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50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bb.sharepoint.com/sites/ds-department/Data publications/"/>
    </mc:Choice>
  </mc:AlternateContent>
  <xr:revisionPtr revIDLastSave="113" documentId="13_ncr:1_{7A3242BE-6E52-4E76-9514-B1FA433A3010}" xr6:coauthVersionLast="47" xr6:coauthVersionMax="47" xr10:uidLastSave="{74A9B5F9-7281-4BAC-B89D-3F7161ECB68D}"/>
  <bookViews>
    <workbookView xWindow="-120" yWindow="-120" windowWidth="29040" windowHeight="15840" firstSheet="1" activeTab="1" xr2:uid="{1324E689-C070-484C-B59E-5D0EE2B9A1BF}"/>
  </bookViews>
  <sheets>
    <sheet name="rates &amp; BS" sheetId="2" r:id="rId1"/>
    <sheet name="Fed BS" sheetId="1" r:id="rId2"/>
    <sheet name="ECB BS" sheetId="3" r:id="rId3"/>
    <sheet name="r-star" sheetId="5" r:id="rId4"/>
    <sheet name="inflation" sheetId="4" r:id="rId5"/>
    <sheet name="growth" sheetId="7" r:id="rId6"/>
    <sheet name="ECB norm" sheetId="8" r:id="rId7"/>
    <sheet name="Fed norm" sheetId="9" r:id="rId8"/>
    <sheet name="govt borrowing" sheetId="10" r:id="rId9"/>
    <sheet name="houses &amp; equities" sheetId="11" r:id="rId10"/>
  </sheets>
  <externalReferences>
    <externalReference r:id="rId11"/>
    <externalReference r:id="rId1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2811a14112614c69b119b370ccfd7e55_5712_10">[1]OIS!#REF!</definedName>
    <definedName name="TRNR_3f25f00a183b429e83731abb3ffd7292_3360_6" hidden="1">#REF!</definedName>
    <definedName name="TRNR_5f8c8348ed954b67abd13ed74527681b_524_1" hidden="1">[2]US!#REF!</definedName>
    <definedName name="TRNR_60d1553f499f45599ae8c1398c8b1e96_523_1" hidden="1">#REF!</definedName>
    <definedName name="TRNR_d72c75e9a9da455d92468fec26a09867_3633_12" hidden="1">#REF!</definedName>
    <definedName name="TRNR_fa3c6456f3e64a099fff887d60272b65_2912_10" hidden="1">[2]US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482" uniqueCount="449">
  <si>
    <t>Interest rates</t>
  </si>
  <si>
    <t>Balance sheets</t>
  </si>
  <si>
    <t>JP</t>
  </si>
  <si>
    <r>
      <t>US</t>
    </r>
    <r>
      <rPr>
        <vertAlign val="superscript"/>
        <sz val="11"/>
        <color rgb="FF000000"/>
        <rFont val="Calibri"/>
        <family val="2"/>
        <scheme val="minor"/>
      </rPr>
      <t>1</t>
    </r>
  </si>
  <si>
    <t>UK</t>
  </si>
  <si>
    <t>EA (refinancing rate)</t>
  </si>
  <si>
    <t>EA (deposit rate)</t>
  </si>
  <si>
    <t>US</t>
  </si>
  <si>
    <t>EA</t>
  </si>
  <si>
    <t>Q1-2008</t>
  </si>
  <si>
    <t>Q2-2008</t>
  </si>
  <si>
    <t>Q3-2008</t>
  </si>
  <si>
    <t>Q4-2008</t>
  </si>
  <si>
    <t>Q1-2009</t>
  </si>
  <si>
    <t>Q2-2009</t>
  </si>
  <si>
    <t>Q3-2009</t>
  </si>
  <si>
    <t>Q4-2009</t>
  </si>
  <si>
    <t>Q1-2010</t>
  </si>
  <si>
    <t>Q2-2010</t>
  </si>
  <si>
    <t>Q3-2010</t>
  </si>
  <si>
    <t>Q4-2010</t>
  </si>
  <si>
    <t>Q1-2011</t>
  </si>
  <si>
    <t>Q2-2011</t>
  </si>
  <si>
    <t>Q3-2011</t>
  </si>
  <si>
    <t>Q4-2011</t>
  </si>
  <si>
    <t>Q1-2012</t>
  </si>
  <si>
    <t>Q2-2012</t>
  </si>
  <si>
    <t>Q3-2012</t>
  </si>
  <si>
    <t>Q4-2012</t>
  </si>
  <si>
    <t>Q1-2013</t>
  </si>
  <si>
    <t>Q2-2013</t>
  </si>
  <si>
    <t>Q3-2013</t>
  </si>
  <si>
    <t>Q4-2013</t>
  </si>
  <si>
    <t>Q1-2014</t>
  </si>
  <si>
    <t>Q2-2014</t>
  </si>
  <si>
    <t>Q3-2014</t>
  </si>
  <si>
    <t>Q4-2014</t>
  </si>
  <si>
    <t>Q1-2015</t>
  </si>
  <si>
    <t>Q2-2015</t>
  </si>
  <si>
    <t>Q3-2015</t>
  </si>
  <si>
    <t>Q4-2015</t>
  </si>
  <si>
    <t>Q1-2016</t>
  </si>
  <si>
    <t>Q2-2016</t>
  </si>
  <si>
    <t>Q3-2016</t>
  </si>
  <si>
    <t>Q4-2016</t>
  </si>
  <si>
    <t>Q1-2017</t>
  </si>
  <si>
    <t>Q2-2017</t>
  </si>
  <si>
    <t>Q3-2017</t>
  </si>
  <si>
    <t>Q4-2017</t>
  </si>
  <si>
    <t>Q1-2018</t>
  </si>
  <si>
    <t>Q2-2018</t>
  </si>
  <si>
    <t>Q3-2018</t>
  </si>
  <si>
    <t>Q4-2018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MBS</t>
  </si>
  <si>
    <t xml:space="preserve"> US Treasury securities</t>
  </si>
  <si>
    <t>Other</t>
  </si>
  <si>
    <t>Liquidity operations</t>
  </si>
  <si>
    <t>APP</t>
  </si>
  <si>
    <t>PEPP</t>
  </si>
  <si>
    <t>13/1/2021</t>
  </si>
  <si>
    <t>14/1/2021</t>
  </si>
  <si>
    <t>15/1/2021</t>
  </si>
  <si>
    <t>18/1/2021</t>
  </si>
  <si>
    <t>19/1/2021</t>
  </si>
  <si>
    <t>20/1/2021</t>
  </si>
  <si>
    <t>21/1/2021</t>
  </si>
  <si>
    <t>22/1/2021</t>
  </si>
  <si>
    <t>25/1/2021</t>
  </si>
  <si>
    <t>26/1/2021</t>
  </si>
  <si>
    <t>27/1/2021</t>
  </si>
  <si>
    <t>28/1/2021</t>
  </si>
  <si>
    <t>29/1/2021</t>
  </si>
  <si>
    <t>15/02/21</t>
  </si>
  <si>
    <t>16/02/21</t>
  </si>
  <si>
    <t>17/02/21</t>
  </si>
  <si>
    <t>18/02/21</t>
  </si>
  <si>
    <t>19/02/21</t>
  </si>
  <si>
    <t>22/02/21</t>
  </si>
  <si>
    <t>23/02/21</t>
  </si>
  <si>
    <t>24/02/21</t>
  </si>
  <si>
    <t>25/02/21</t>
  </si>
  <si>
    <t>26/02/21</t>
  </si>
  <si>
    <t>15/03/21</t>
  </si>
  <si>
    <t>16/03/21</t>
  </si>
  <si>
    <t>17/03/21</t>
  </si>
  <si>
    <t>18/03/21</t>
  </si>
  <si>
    <t>19/03/21</t>
  </si>
  <si>
    <t>22/03/21</t>
  </si>
  <si>
    <t>23/03/21</t>
  </si>
  <si>
    <t>24/03/21</t>
  </si>
  <si>
    <t>25/03/21</t>
  </si>
  <si>
    <t>26/03/21</t>
  </si>
  <si>
    <t>29/03/21</t>
  </si>
  <si>
    <t>30/03/21</t>
  </si>
  <si>
    <t>31/03/21</t>
  </si>
  <si>
    <t>13/04/21</t>
  </si>
  <si>
    <t>14/04/21</t>
  </si>
  <si>
    <t>15/04/21</t>
  </si>
  <si>
    <t>16/04/21</t>
  </si>
  <si>
    <t>19/04/21</t>
  </si>
  <si>
    <t>20/04/21</t>
  </si>
  <si>
    <t>21/04/21</t>
  </si>
  <si>
    <t>22/04/21</t>
  </si>
  <si>
    <t>23/04/21</t>
  </si>
  <si>
    <t>26/04/21</t>
  </si>
  <si>
    <t>27/04/21</t>
  </si>
  <si>
    <t>28/04/21</t>
  </si>
  <si>
    <t>29/04/21</t>
  </si>
  <si>
    <t>30/04/21</t>
  </si>
  <si>
    <t>13/05/21</t>
  </si>
  <si>
    <t>14/05/21</t>
  </si>
  <si>
    <t>17/05/21</t>
  </si>
  <si>
    <t>18/05/21</t>
  </si>
  <si>
    <t>19/05/21</t>
  </si>
  <si>
    <t>20/05/21</t>
  </si>
  <si>
    <t>21/05/21</t>
  </si>
  <si>
    <t>24/05/21</t>
  </si>
  <si>
    <t>25/05/21</t>
  </si>
  <si>
    <t>26/05/21</t>
  </si>
  <si>
    <t>27/05/21</t>
  </si>
  <si>
    <t>28/05/21</t>
  </si>
  <si>
    <t>31/05/21</t>
  </si>
  <si>
    <t>14/06/21</t>
  </si>
  <si>
    <t>15/06/21</t>
  </si>
  <si>
    <t>16/06/21</t>
  </si>
  <si>
    <t>17/06/21</t>
  </si>
  <si>
    <t>18/06/21</t>
  </si>
  <si>
    <t>21/06/21</t>
  </si>
  <si>
    <t>22/06/21</t>
  </si>
  <si>
    <t>23/06/21</t>
  </si>
  <si>
    <t>24/06/21</t>
  </si>
  <si>
    <t>25/06/21</t>
  </si>
  <si>
    <t>28/06/21</t>
  </si>
  <si>
    <t>29/06/21</t>
  </si>
  <si>
    <t>30/06/21</t>
  </si>
  <si>
    <t>01/07/21</t>
  </si>
  <si>
    <t>02/07/21</t>
  </si>
  <si>
    <t>05/07/21</t>
  </si>
  <si>
    <t>06/07/21</t>
  </si>
  <si>
    <t>07/07/21</t>
  </si>
  <si>
    <t>08/07/21</t>
  </si>
  <si>
    <t>09/07/21</t>
  </si>
  <si>
    <t>12/07/21</t>
  </si>
  <si>
    <t>13/07/21</t>
  </si>
  <si>
    <t>14/07/21</t>
  </si>
  <si>
    <t>15/07/21</t>
  </si>
  <si>
    <t>16/07/21</t>
  </si>
  <si>
    <t>19/07/21</t>
  </si>
  <si>
    <t>20/07/21</t>
  </si>
  <si>
    <t>21/07/21</t>
  </si>
  <si>
    <t>22/07/21</t>
  </si>
  <si>
    <t>23/07/21</t>
  </si>
  <si>
    <t>26/07/21</t>
  </si>
  <si>
    <t>27/07/21</t>
  </si>
  <si>
    <t>28/07/21</t>
  </si>
  <si>
    <t>29/07/21</t>
  </si>
  <si>
    <t>30/07/21</t>
  </si>
  <si>
    <t>02/08/21</t>
  </si>
  <si>
    <t>03/08/21</t>
  </si>
  <si>
    <t>04/08/21</t>
  </si>
  <si>
    <t>05/08/21</t>
  </si>
  <si>
    <t>06/08/21</t>
  </si>
  <si>
    <t>09/08/21</t>
  </si>
  <si>
    <t>10/08/21</t>
  </si>
  <si>
    <t>11/08/21</t>
  </si>
  <si>
    <t>12/08/21</t>
  </si>
  <si>
    <t>13/08/21</t>
  </si>
  <si>
    <t>16/08/21</t>
  </si>
  <si>
    <t>17/08/21</t>
  </si>
  <si>
    <t>18/08/21</t>
  </si>
  <si>
    <t>19/08/21</t>
  </si>
  <si>
    <t>20/08/21</t>
  </si>
  <si>
    <t>23/08/21</t>
  </si>
  <si>
    <t>24/08/21</t>
  </si>
  <si>
    <t>25/08/21</t>
  </si>
  <si>
    <t>26/08/21</t>
  </si>
  <si>
    <t>27/08/21</t>
  </si>
  <si>
    <t>30/08/21</t>
  </si>
  <si>
    <t>31/08/21</t>
  </si>
  <si>
    <t>01/09/21</t>
  </si>
  <si>
    <t>02/09/21</t>
  </si>
  <si>
    <t>03/09/21</t>
  </si>
  <si>
    <t>06/09/21</t>
  </si>
  <si>
    <t>07/09/21</t>
  </si>
  <si>
    <t>08/09/21</t>
  </si>
  <si>
    <t>09/09/21</t>
  </si>
  <si>
    <t>10/09/21</t>
  </si>
  <si>
    <t>13/09/21</t>
  </si>
  <si>
    <t>14/09/21</t>
  </si>
  <si>
    <t>15/09/21</t>
  </si>
  <si>
    <t>16/09/21</t>
  </si>
  <si>
    <t>17/09/21</t>
  </si>
  <si>
    <t>18/09/21</t>
  </si>
  <si>
    <t>19/09/21</t>
  </si>
  <si>
    <t>20/09/21</t>
  </si>
  <si>
    <t>21/09/21</t>
  </si>
  <si>
    <t>22/09/21</t>
  </si>
  <si>
    <t>23/09/21</t>
  </si>
  <si>
    <t>24/09/21</t>
  </si>
  <si>
    <t>27/09/21</t>
  </si>
  <si>
    <t>28/09/21</t>
  </si>
  <si>
    <t>29/09/21</t>
  </si>
  <si>
    <t>30/09/21</t>
  </si>
  <si>
    <t>01/10/21</t>
  </si>
  <si>
    <t>04/10/21</t>
  </si>
  <si>
    <t>05/10/21</t>
  </si>
  <si>
    <t>06/10/21</t>
  </si>
  <si>
    <t>07/10/21</t>
  </si>
  <si>
    <t>08/10/21</t>
  </si>
  <si>
    <t>11/10/21</t>
  </si>
  <si>
    <t>12/10/21</t>
  </si>
  <si>
    <t>13/10/21</t>
  </si>
  <si>
    <t>14/10/21</t>
  </si>
  <si>
    <t>15/10/21</t>
  </si>
  <si>
    <t>18/10/21</t>
  </si>
  <si>
    <t>19/10/21</t>
  </si>
  <si>
    <t>20/10/21</t>
  </si>
  <si>
    <t>21/10/21</t>
  </si>
  <si>
    <t>22/10/21</t>
  </si>
  <si>
    <t>25/10/21</t>
  </si>
  <si>
    <t>26/10/21</t>
  </si>
  <si>
    <t>27/10/21</t>
  </si>
  <si>
    <t>28/10/21</t>
  </si>
  <si>
    <t>29/10/21</t>
  </si>
  <si>
    <t>15/11/21</t>
  </si>
  <si>
    <t>16/11/21</t>
  </si>
  <si>
    <t>17/11/21</t>
  </si>
  <si>
    <t>18/11/21</t>
  </si>
  <si>
    <t>19/11/21</t>
  </si>
  <si>
    <t>22/11/21</t>
  </si>
  <si>
    <t>23/11/21</t>
  </si>
  <si>
    <t>24/11/21</t>
  </si>
  <si>
    <t>25/11/21</t>
  </si>
  <si>
    <t>26/11/21</t>
  </si>
  <si>
    <t>29/11/21</t>
  </si>
  <si>
    <t>30/11/21</t>
  </si>
  <si>
    <t>13/12/21</t>
  </si>
  <si>
    <t>14/12/21</t>
  </si>
  <si>
    <t>15/12/21</t>
  </si>
  <si>
    <t>16/12/21</t>
  </si>
  <si>
    <t>17/12/21</t>
  </si>
  <si>
    <t>20/12/21</t>
  </si>
  <si>
    <t>21/12/21</t>
  </si>
  <si>
    <t>22/12/21</t>
  </si>
  <si>
    <t>23/12/21</t>
  </si>
  <si>
    <t>24/12/21</t>
  </si>
  <si>
    <t>27/12/21</t>
  </si>
  <si>
    <t>28/12/21</t>
  </si>
  <si>
    <t>29/12/21</t>
  </si>
  <si>
    <t>30/12/21</t>
  </si>
  <si>
    <t>31/12/21</t>
  </si>
  <si>
    <t>13/01/22</t>
  </si>
  <si>
    <t>14/01/22</t>
  </si>
  <si>
    <t>17/01/22</t>
  </si>
  <si>
    <t>18/01/22</t>
  </si>
  <si>
    <t>19/01/22</t>
  </si>
  <si>
    <t>20/01/22</t>
  </si>
  <si>
    <t>21/01/22</t>
  </si>
  <si>
    <t>24/01/22</t>
  </si>
  <si>
    <t>25/01/22</t>
  </si>
  <si>
    <t>26/01/22</t>
  </si>
  <si>
    <t>27/01/22</t>
  </si>
  <si>
    <t>28/01/22</t>
  </si>
  <si>
    <t>31/01/22</t>
  </si>
  <si>
    <t>14/02/22</t>
  </si>
  <si>
    <t>15/02/22</t>
  </si>
  <si>
    <t>16/02/22</t>
  </si>
  <si>
    <t>17/02/22</t>
  </si>
  <si>
    <t>18/02/22</t>
  </si>
  <si>
    <t>21/02/22</t>
  </si>
  <si>
    <t>22/02/22</t>
  </si>
  <si>
    <t>23/02/22</t>
  </si>
  <si>
    <t>24/02/22</t>
  </si>
  <si>
    <t>25/02/22</t>
  </si>
  <si>
    <t>28/02/22</t>
  </si>
  <si>
    <t>14/03/22</t>
  </si>
  <si>
    <t>15/03/22</t>
  </si>
  <si>
    <t>16/03/22</t>
  </si>
  <si>
    <t>17/03/22</t>
  </si>
  <si>
    <t>18/03/22</t>
  </si>
  <si>
    <t>21/03/22</t>
  </si>
  <si>
    <t>22/03/22</t>
  </si>
  <si>
    <t>23/03/22</t>
  </si>
  <si>
    <t>24/03/22</t>
  </si>
  <si>
    <t>25/03/22</t>
  </si>
  <si>
    <t>28/03/22</t>
  </si>
  <si>
    <t>29/03/22</t>
  </si>
  <si>
    <t>30/03/22</t>
  </si>
  <si>
    <t>31/03/22</t>
  </si>
  <si>
    <t>13/04/22</t>
  </si>
  <si>
    <t>14/04/22</t>
  </si>
  <si>
    <t>15/04/22</t>
  </si>
  <si>
    <t>18/04/22</t>
  </si>
  <si>
    <t>19/04/22</t>
  </si>
  <si>
    <t>20/04/22</t>
  </si>
  <si>
    <t>21/04/22</t>
  </si>
  <si>
    <t>Euro area</t>
  </si>
  <si>
    <t>Monthly inflation</t>
  </si>
  <si>
    <t>Inflation projections</t>
  </si>
  <si>
    <t>Survey-based inflation expectations</t>
  </si>
  <si>
    <t>Financial markets-based inflation compensation</t>
  </si>
  <si>
    <t>Euro area (ECB projections)</t>
  </si>
  <si>
    <t>US (OECD projections)</t>
  </si>
  <si>
    <t>2022Q2</t>
  </si>
  <si>
    <t>2020Q1</t>
  </si>
  <si>
    <t>2022Q3</t>
  </si>
  <si>
    <t>2020Q2</t>
  </si>
  <si>
    <t>2022Q4</t>
  </si>
  <si>
    <t>2020Q3</t>
  </si>
  <si>
    <t>2023Q1</t>
  </si>
  <si>
    <t>2020Q4</t>
  </si>
  <si>
    <t>2023Q2</t>
  </si>
  <si>
    <t>2021Q1</t>
  </si>
  <si>
    <t>2023Q3</t>
  </si>
  <si>
    <t>2021Q2</t>
  </si>
  <si>
    <t>2023Q4</t>
  </si>
  <si>
    <t>2021Q3</t>
  </si>
  <si>
    <t>2024Q1</t>
  </si>
  <si>
    <t>2021Q4</t>
  </si>
  <si>
    <t>2024Q2</t>
  </si>
  <si>
    <t>2022Q1</t>
  </si>
  <si>
    <t>2024Q3</t>
  </si>
  <si>
    <t>2024Q4</t>
  </si>
  <si>
    <t xml:space="preserve">Commodity prices </t>
  </si>
  <si>
    <t>Russia domestic demand + financial shocks</t>
  </si>
  <si>
    <t>Realised net APP purchases, situation June 2022</t>
  </si>
  <si>
    <r>
      <t>Expected/communicated net APP purchases in December 2021</t>
    </r>
    <r>
      <rPr>
        <vertAlign val="superscript"/>
        <sz val="11"/>
        <color theme="1"/>
        <rFont val="Calibri"/>
        <family val="2"/>
        <scheme val="minor"/>
      </rPr>
      <t xml:space="preserve"> 1</t>
    </r>
  </si>
  <si>
    <t>SMA (June 2022)</t>
  </si>
  <si>
    <t>€STR forward curve - December 15, 2021</t>
  </si>
  <si>
    <t>€STR forward curve - June 30, 2022</t>
  </si>
  <si>
    <t>Chart data for Domestic Open Market Operations during 2021, a report prepared for the Federal Open Market Committee by the Markets Group of the Federal Reserve Bank of New York</t>
  </si>
  <si>
    <t>Fed funds rate forward curves</t>
  </si>
  <si>
    <t>Survey-based expectations (4 May, 2022)</t>
  </si>
  <si>
    <t>December 15, 2021</t>
  </si>
  <si>
    <t>June 30, 2022</t>
  </si>
  <si>
    <t>3-4 May</t>
  </si>
  <si>
    <t>Agency MBS</t>
  </si>
  <si>
    <t>Estimated Agency MBS</t>
  </si>
  <si>
    <t>US Treasury securities</t>
  </si>
  <si>
    <t>Estimated US Treasury securities</t>
  </si>
  <si>
    <t>14-15 June</t>
  </si>
  <si>
    <t>26-17 July</t>
  </si>
  <si>
    <t>20-21 September</t>
  </si>
  <si>
    <t>1-2 November</t>
  </si>
  <si>
    <t>13-14 December</t>
  </si>
  <si>
    <t>31 January-1 February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Debt-to-gdp ratios</t>
  </si>
  <si>
    <t>Sovereign bond yields</t>
  </si>
  <si>
    <t xml:space="preserve">US </t>
  </si>
  <si>
    <t>Belgium</t>
  </si>
  <si>
    <t>France</t>
  </si>
  <si>
    <t>Germany</t>
  </si>
  <si>
    <t>Italy</t>
  </si>
  <si>
    <t>Spain</t>
  </si>
  <si>
    <t>Euro area - house prices</t>
  </si>
  <si>
    <t>US - house prices</t>
  </si>
  <si>
    <t>Euro area - mortgage rates</t>
  </si>
  <si>
    <t>US - mortgage rates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2013-Q1</t>
  </si>
  <si>
    <t>2013-Q2</t>
  </si>
  <si>
    <t>2013-Q3</t>
  </si>
  <si>
    <t>2013-Q4</t>
  </si>
  <si>
    <t>2014-Q1</t>
  </si>
  <si>
    <t>2014-Q2</t>
  </si>
  <si>
    <t>2014-Q3</t>
  </si>
  <si>
    <t>2014-Q4</t>
  </si>
  <si>
    <t>2015-Q1</t>
  </si>
  <si>
    <t>2015-Q2</t>
  </si>
  <si>
    <t xml:space="preserve">   </t>
  </si>
  <si>
    <t>2015-Q3</t>
  </si>
  <si>
    <t>2015-Q4</t>
  </si>
  <si>
    <t>2016-Q1</t>
  </si>
  <si>
    <t>2016-Q2</t>
  </si>
  <si>
    <t>2016-Q3</t>
  </si>
  <si>
    <t>2016-Q4</t>
  </si>
  <si>
    <t>2017-Q1</t>
  </si>
  <si>
    <t>2017-Q2</t>
  </si>
  <si>
    <t>2017-Q3</t>
  </si>
  <si>
    <t>2017-Q4</t>
  </si>
  <si>
    <t>2018-Q1</t>
  </si>
  <si>
    <t>2018-Q2</t>
  </si>
  <si>
    <t>2018-Q3</t>
  </si>
  <si>
    <t>2018-Q4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yyyy\-mm\-dd;@"/>
    <numFmt numFmtId="165" formatCode="yyyy"/>
    <numFmt numFmtId="166" formatCode="0.0"/>
  </numFmts>
  <fonts count="13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color rgb="FFC00000"/>
      <name val="Calibri"/>
      <family val="2"/>
    </font>
    <font>
      <u/>
      <sz val="1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6" fillId="0" borderId="0"/>
  </cellStyleXfs>
  <cellXfs count="19">
    <xf numFmtId="0" fontId="0" fillId="0" borderId="0" xfId="0"/>
    <xf numFmtId="0" fontId="1" fillId="0" borderId="0" xfId="0" applyFont="1"/>
    <xf numFmtId="14" fontId="0" fillId="0" borderId="0" xfId="0" applyNumberFormat="1"/>
    <xf numFmtId="164" fontId="0" fillId="0" borderId="0" xfId="0" applyNumberFormat="1"/>
    <xf numFmtId="0" fontId="3" fillId="0" borderId="0" xfId="0" applyFont="1"/>
    <xf numFmtId="49" fontId="0" fillId="0" borderId="0" xfId="0" applyNumberFormat="1"/>
    <xf numFmtId="165" fontId="0" fillId="0" borderId="0" xfId="0" applyNumberFormat="1"/>
    <xf numFmtId="14" fontId="7" fillId="0" borderId="0" xfId="0" applyNumberFormat="1" applyFont="1"/>
    <xf numFmtId="0" fontId="7" fillId="0" borderId="0" xfId="0" applyFont="1"/>
    <xf numFmtId="0" fontId="8" fillId="0" borderId="0" xfId="0" applyFont="1"/>
    <xf numFmtId="0" fontId="9" fillId="0" borderId="0" xfId="1" applyFont="1"/>
    <xf numFmtId="0" fontId="6" fillId="0" borderId="0" xfId="1"/>
    <xf numFmtId="0" fontId="11" fillId="0" borderId="0" xfId="1" applyFont="1"/>
    <xf numFmtId="0" fontId="10" fillId="0" borderId="0" xfId="1" applyFont="1" applyAlignment="1">
      <alignment horizontal="center" vertical="center"/>
    </xf>
    <xf numFmtId="0" fontId="9" fillId="0" borderId="0" xfId="1" applyFont="1" applyAlignment="1">
      <alignment horizontal="center"/>
    </xf>
    <xf numFmtId="165" fontId="0" fillId="0" borderId="0" xfId="0" applyNumberFormat="1" applyAlignment="1">
      <alignment horizontal="center"/>
    </xf>
    <xf numFmtId="0" fontId="12" fillId="0" borderId="0" xfId="1" applyFont="1"/>
    <xf numFmtId="0" fontId="6" fillId="0" borderId="0" xfId="1" applyAlignment="1">
      <alignment horizontal="center"/>
    </xf>
    <xf numFmtId="166" fontId="6" fillId="0" borderId="0" xfId="1" applyNumberFormat="1" applyAlignment="1">
      <alignment horizontal="center"/>
    </xf>
  </cellXfs>
  <cellStyles count="2">
    <cellStyle name="Normal" xfId="0" builtinId="0"/>
    <cellStyle name="Normal 13 2" xfId="1" xr:uid="{4AECF64D-D29C-49D8-8940-90D91512A82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161356</xdr:colOff>
      <xdr:row>1</xdr:row>
      <xdr:rowOff>0</xdr:rowOff>
    </xdr:from>
    <xdr:to>
      <xdr:col>31</xdr:col>
      <xdr:colOff>373649</xdr:colOff>
      <xdr:row>27</xdr:row>
      <xdr:rowOff>11501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5D79206-EFEA-4E95-A057-436FB8F401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0524556" y="0"/>
          <a:ext cx="8746693" cy="4803552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8580</xdr:colOff>
      <xdr:row>3</xdr:row>
      <xdr:rowOff>7620</xdr:rowOff>
    </xdr:from>
    <xdr:to>
      <xdr:col>16</xdr:col>
      <xdr:colOff>513599</xdr:colOff>
      <xdr:row>20</xdr:row>
      <xdr:rowOff>777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36E2240-FF39-487A-8631-583CAA6EB1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097780" y="556260"/>
          <a:ext cx="5352299" cy="317907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25755</xdr:colOff>
      <xdr:row>1</xdr:row>
      <xdr:rowOff>150495</xdr:rowOff>
    </xdr:from>
    <xdr:to>
      <xdr:col>14</xdr:col>
      <xdr:colOff>118502</xdr:colOff>
      <xdr:row>20</xdr:row>
      <xdr:rowOff>24010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1862AFD9-FFDB-4035-AADB-4EF9A6398A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16830" y="340995"/>
          <a:ext cx="5279147" cy="349301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77165</xdr:colOff>
      <xdr:row>1</xdr:row>
      <xdr:rowOff>140970</xdr:rowOff>
    </xdr:from>
    <xdr:to>
      <xdr:col>16</xdr:col>
      <xdr:colOff>579512</xdr:colOff>
      <xdr:row>20</xdr:row>
      <xdr:rowOff>1448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B70C1B1-04FE-449C-B736-5381856CB1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63515" y="331470"/>
          <a:ext cx="5279147" cy="349301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06680</xdr:colOff>
      <xdr:row>3</xdr:row>
      <xdr:rowOff>83820</xdr:rowOff>
    </xdr:from>
    <xdr:to>
      <xdr:col>12</xdr:col>
      <xdr:colOff>521219</xdr:colOff>
      <xdr:row>16</xdr:row>
      <xdr:rowOff>3200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4FB8CDA-B2D4-4AED-8B46-04F27794D2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67000" y="632460"/>
          <a:ext cx="5291339" cy="23256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86740</xdr:colOff>
      <xdr:row>3</xdr:row>
      <xdr:rowOff>15240</xdr:rowOff>
    </xdr:from>
    <xdr:to>
      <xdr:col>17</xdr:col>
      <xdr:colOff>492263</xdr:colOff>
      <xdr:row>20</xdr:row>
      <xdr:rowOff>610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302178C-F4D9-488B-B28C-8484E45464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960620" y="381000"/>
          <a:ext cx="5391923" cy="309982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67640</xdr:colOff>
      <xdr:row>2</xdr:row>
      <xdr:rowOff>15240</xdr:rowOff>
    </xdr:from>
    <xdr:to>
      <xdr:col>15</xdr:col>
      <xdr:colOff>85355</xdr:colOff>
      <xdr:row>15</xdr:row>
      <xdr:rowOff>3048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99A8BD8-1673-45D7-B263-52576FBF0C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825240" y="381000"/>
          <a:ext cx="5404115" cy="239268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6680</xdr:colOff>
      <xdr:row>2</xdr:row>
      <xdr:rowOff>76200</xdr:rowOff>
    </xdr:from>
    <xdr:to>
      <xdr:col>16</xdr:col>
      <xdr:colOff>30491</xdr:colOff>
      <xdr:row>19</xdr:row>
      <xdr:rowOff>91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501F36D-966E-49D3-A86B-4A6490FFBC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73880" y="830580"/>
          <a:ext cx="5410211" cy="304191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04775</xdr:colOff>
      <xdr:row>7</xdr:row>
      <xdr:rowOff>19050</xdr:rowOff>
    </xdr:from>
    <xdr:to>
      <xdr:col>17</xdr:col>
      <xdr:colOff>1916</xdr:colOff>
      <xdr:row>24</xdr:row>
      <xdr:rowOff>267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6832645-BDC1-4C66-84F3-870F9068D0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49425" y="1647825"/>
          <a:ext cx="5364491" cy="306019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94360</xdr:colOff>
      <xdr:row>3</xdr:row>
      <xdr:rowOff>175260</xdr:rowOff>
    </xdr:from>
    <xdr:to>
      <xdr:col>12</xdr:col>
      <xdr:colOff>475499</xdr:colOff>
      <xdr:row>20</xdr:row>
      <xdr:rowOff>1295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867DDFD-60C8-456C-9A7D-7B9FE9AF1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23160" y="541020"/>
          <a:ext cx="5367539" cy="306324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s5/dspmon/Rapports%20Annuels/Rap20/JV%202020%20grafieken%20tekenaars%20EV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s5/dspmon/Rapports%20Annuels/Rap21/JV%20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s"/>
      <sheetName val="PEPP"/>
      <sheetName val="OIS"/>
      <sheetName val=" fin markten a"/>
      <sheetName val="fin markten b"/>
      <sheetName val="krediet"/>
      <sheetName val="kredietvoorwaarden a"/>
      <sheetName val="kredietvoorwaarden b"/>
      <sheetName val="inflatie a"/>
      <sheetName val="inflatie b"/>
      <sheetName val="r ster + inflati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ereign spreads"/>
      <sheetName val="EA"/>
      <sheetName val="US"/>
      <sheetName val="HICP"/>
      <sheetName val="infl exp"/>
      <sheetName val="SPF"/>
      <sheetName val="deposi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E7718-AAD2-48D3-8848-C11759829AE6}">
  <dimension ref="A1:N243"/>
  <sheetViews>
    <sheetView zoomScale="85" zoomScaleNormal="85" workbookViewId="0">
      <selection activeCell="C11" sqref="C11"/>
    </sheetView>
  </sheetViews>
  <sheetFormatPr defaultRowHeight="15"/>
  <sheetData>
    <row r="1" spans="1:14">
      <c r="B1" t="s">
        <v>0</v>
      </c>
      <c r="J1" t="s">
        <v>1</v>
      </c>
    </row>
    <row r="2" spans="1:14" ht="17.25">
      <c r="A2" s="1"/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1"/>
      <c r="H2" s="1"/>
      <c r="I2" s="1"/>
      <c r="J2" s="1"/>
      <c r="K2" s="1" t="s">
        <v>7</v>
      </c>
      <c r="L2" s="1" t="s">
        <v>2</v>
      </c>
      <c r="M2" s="1" t="s">
        <v>8</v>
      </c>
      <c r="N2" s="1" t="s">
        <v>4</v>
      </c>
    </row>
    <row r="3" spans="1:14">
      <c r="A3" s="1">
        <v>2007</v>
      </c>
      <c r="B3" s="1">
        <v>0.25</v>
      </c>
      <c r="C3" s="1">
        <v>5.25</v>
      </c>
      <c r="D3" s="1">
        <v>5.25</v>
      </c>
      <c r="E3" s="1">
        <v>3.5</v>
      </c>
      <c r="F3" s="1">
        <v>2.5</v>
      </c>
      <c r="G3" s="1"/>
      <c r="H3" s="1"/>
      <c r="I3" s="1">
        <v>2008</v>
      </c>
      <c r="J3" s="1" t="s">
        <v>9</v>
      </c>
      <c r="K3" s="1">
        <v>6.1</v>
      </c>
      <c r="L3" s="1">
        <v>21.1</v>
      </c>
      <c r="M3" s="1">
        <v>14.7</v>
      </c>
      <c r="N3" s="1">
        <v>6</v>
      </c>
    </row>
    <row r="4" spans="1:14">
      <c r="A4" s="1">
        <v>2007</v>
      </c>
      <c r="B4" s="1">
        <v>0.5</v>
      </c>
      <c r="C4" s="1">
        <v>5.25</v>
      </c>
      <c r="D4" s="1">
        <v>5.25</v>
      </c>
      <c r="E4" s="1">
        <v>3.5</v>
      </c>
      <c r="F4" s="1">
        <v>2.5</v>
      </c>
      <c r="G4" s="1"/>
      <c r="H4" s="1"/>
      <c r="I4" s="1"/>
      <c r="J4" s="1" t="s">
        <v>10</v>
      </c>
      <c r="K4" s="1">
        <v>6.1</v>
      </c>
      <c r="L4" s="1">
        <v>20.7</v>
      </c>
      <c r="M4" s="1">
        <v>14.7</v>
      </c>
      <c r="N4" s="1">
        <v>6</v>
      </c>
    </row>
    <row r="5" spans="1:14">
      <c r="A5" s="1">
        <v>2007</v>
      </c>
      <c r="B5" s="1">
        <v>0.5</v>
      </c>
      <c r="C5" s="1">
        <v>5.25</v>
      </c>
      <c r="D5" s="1">
        <v>5.25</v>
      </c>
      <c r="E5" s="1">
        <v>3.75</v>
      </c>
      <c r="F5" s="1">
        <v>2.5</v>
      </c>
      <c r="G5" s="1"/>
      <c r="H5" s="1"/>
      <c r="I5" s="1"/>
      <c r="J5" s="1" t="s">
        <v>11</v>
      </c>
      <c r="K5" s="1">
        <v>6.1</v>
      </c>
      <c r="L5" s="1">
        <v>20.2</v>
      </c>
      <c r="M5" s="1">
        <v>15.1</v>
      </c>
      <c r="N5" s="1">
        <v>5.8</v>
      </c>
    </row>
    <row r="6" spans="1:14">
      <c r="A6" s="1">
        <v>2007</v>
      </c>
      <c r="B6" s="1">
        <v>0.5</v>
      </c>
      <c r="C6" s="1">
        <v>5.25</v>
      </c>
      <c r="D6" s="1">
        <v>5.25</v>
      </c>
      <c r="E6" s="1">
        <v>3.75</v>
      </c>
      <c r="F6" s="1">
        <v>2.75</v>
      </c>
      <c r="G6" s="1"/>
      <c r="H6" s="1"/>
      <c r="I6" s="1"/>
      <c r="J6" s="1" t="s">
        <v>12</v>
      </c>
      <c r="K6" s="1">
        <v>12.7</v>
      </c>
      <c r="L6" s="1">
        <v>22.6</v>
      </c>
      <c r="M6" s="1">
        <v>19.2</v>
      </c>
      <c r="N6" s="1">
        <v>13.4</v>
      </c>
    </row>
    <row r="7" spans="1:14">
      <c r="A7" s="1">
        <v>2007</v>
      </c>
      <c r="B7" s="1">
        <v>0.5</v>
      </c>
      <c r="C7" s="1">
        <v>5.25</v>
      </c>
      <c r="D7" s="1">
        <v>5.5</v>
      </c>
      <c r="E7" s="1">
        <v>3.75</v>
      </c>
      <c r="F7" s="1">
        <v>2.75</v>
      </c>
      <c r="G7" s="1"/>
      <c r="H7" s="1"/>
      <c r="I7" s="1">
        <v>2009</v>
      </c>
      <c r="J7" s="1" t="s">
        <v>13</v>
      </c>
      <c r="K7" s="1">
        <v>13.9</v>
      </c>
      <c r="L7" s="1">
        <v>23.9</v>
      </c>
      <c r="M7" s="1">
        <v>20.2</v>
      </c>
      <c r="N7" s="1">
        <v>12.7</v>
      </c>
    </row>
    <row r="8" spans="1:14">
      <c r="A8" s="1">
        <v>2007</v>
      </c>
      <c r="B8" s="1">
        <v>0.5</v>
      </c>
      <c r="C8" s="1">
        <v>5.25</v>
      </c>
      <c r="D8" s="1">
        <v>5.5</v>
      </c>
      <c r="E8" s="1">
        <v>4</v>
      </c>
      <c r="F8" s="1">
        <v>2.75</v>
      </c>
      <c r="G8" s="1"/>
      <c r="H8" s="1"/>
      <c r="I8" s="1"/>
      <c r="J8" s="1" t="s">
        <v>14</v>
      </c>
      <c r="K8" s="1">
        <v>14.3</v>
      </c>
      <c r="L8" s="1">
        <v>23.9</v>
      </c>
      <c r="M8" s="1">
        <v>19.2</v>
      </c>
      <c r="N8" s="1">
        <v>12.8</v>
      </c>
    </row>
    <row r="9" spans="1:14">
      <c r="A9" s="1">
        <v>2007</v>
      </c>
      <c r="B9" s="1">
        <v>0.5</v>
      </c>
      <c r="C9" s="1">
        <v>5.25</v>
      </c>
      <c r="D9" s="1">
        <v>5.75</v>
      </c>
      <c r="E9" s="1">
        <v>4</v>
      </c>
      <c r="F9" s="1">
        <v>3</v>
      </c>
      <c r="G9" s="1"/>
      <c r="H9" s="1"/>
      <c r="I9" s="1"/>
      <c r="J9" s="1" t="s">
        <v>15</v>
      </c>
      <c r="K9" s="1">
        <v>14</v>
      </c>
      <c r="L9" s="1">
        <v>23</v>
      </c>
      <c r="M9" s="1">
        <v>20.3</v>
      </c>
      <c r="N9" s="1">
        <v>14.6</v>
      </c>
    </row>
    <row r="10" spans="1:14">
      <c r="A10" s="1">
        <v>2007</v>
      </c>
      <c r="B10" s="1">
        <v>0.5</v>
      </c>
      <c r="C10" s="1">
        <v>5.25</v>
      </c>
      <c r="D10" s="1">
        <v>5.75</v>
      </c>
      <c r="E10" s="1">
        <v>4</v>
      </c>
      <c r="F10" s="1">
        <v>3</v>
      </c>
      <c r="G10" s="1"/>
      <c r="H10" s="1"/>
      <c r="I10" s="1"/>
      <c r="J10" s="1" t="s">
        <v>16</v>
      </c>
      <c r="K10" s="1">
        <v>14.9</v>
      </c>
      <c r="L10" s="1">
        <v>23.2</v>
      </c>
      <c r="M10" s="1">
        <v>19.2</v>
      </c>
      <c r="N10" s="1">
        <v>14.9</v>
      </c>
    </row>
    <row r="11" spans="1:14">
      <c r="A11" s="1">
        <v>2007</v>
      </c>
      <c r="B11" s="1">
        <v>0.5</v>
      </c>
      <c r="C11" s="1">
        <v>4.75</v>
      </c>
      <c r="D11" s="1">
        <v>5.75</v>
      </c>
      <c r="E11" s="1">
        <v>4</v>
      </c>
      <c r="F11" s="1">
        <v>3</v>
      </c>
      <c r="G11" s="1"/>
      <c r="H11" s="1"/>
      <c r="I11" s="1">
        <v>2010</v>
      </c>
      <c r="J11" s="1" t="s">
        <v>17</v>
      </c>
      <c r="K11" s="1">
        <v>15.3</v>
      </c>
      <c r="L11" s="1">
        <v>24.8</v>
      </c>
      <c r="M11" s="1">
        <v>20.3</v>
      </c>
      <c r="N11" s="1">
        <v>15.7</v>
      </c>
    </row>
    <row r="12" spans="1:14">
      <c r="A12" s="1">
        <v>2007</v>
      </c>
      <c r="B12" s="1">
        <v>0.5</v>
      </c>
      <c r="C12" s="1">
        <v>4.5</v>
      </c>
      <c r="D12" s="1">
        <v>5.75</v>
      </c>
      <c r="E12" s="1">
        <v>4</v>
      </c>
      <c r="F12" s="1">
        <v>3</v>
      </c>
      <c r="G12" s="1"/>
      <c r="H12" s="1"/>
      <c r="I12" s="1"/>
      <c r="J12" s="1" t="s">
        <v>18</v>
      </c>
      <c r="K12" s="1">
        <v>15.6</v>
      </c>
      <c r="L12" s="1">
        <v>23.7</v>
      </c>
      <c r="M12" s="1">
        <v>21.1</v>
      </c>
      <c r="N12" s="1">
        <v>15.9</v>
      </c>
    </row>
    <row r="13" spans="1:14">
      <c r="A13" s="1">
        <v>2007</v>
      </c>
      <c r="B13" s="1">
        <v>0.5</v>
      </c>
      <c r="C13" s="1">
        <v>4.5</v>
      </c>
      <c r="D13" s="1">
        <v>5.75</v>
      </c>
      <c r="E13" s="1">
        <v>4</v>
      </c>
      <c r="F13" s="1">
        <v>3</v>
      </c>
      <c r="G13" s="1"/>
      <c r="H13" s="1"/>
      <c r="I13" s="1"/>
      <c r="J13" s="1" t="s">
        <v>19</v>
      </c>
      <c r="K13" s="1">
        <v>15.4</v>
      </c>
      <c r="L13" s="1">
        <v>23.3</v>
      </c>
      <c r="M13" s="1">
        <v>21.6</v>
      </c>
      <c r="N13" s="1">
        <v>15.7</v>
      </c>
    </row>
    <row r="14" spans="1:14">
      <c r="A14" s="1">
        <v>2007</v>
      </c>
      <c r="B14" s="1">
        <v>0.5</v>
      </c>
      <c r="C14" s="1">
        <v>4.25</v>
      </c>
      <c r="D14" s="1">
        <v>5.5</v>
      </c>
      <c r="E14" s="1">
        <v>4</v>
      </c>
      <c r="F14" s="1">
        <v>3</v>
      </c>
      <c r="G14" s="1"/>
      <c r="H14" s="1"/>
      <c r="I14" s="1"/>
      <c r="J14" s="1" t="s">
        <v>20</v>
      </c>
      <c r="K14" s="1">
        <v>15.2</v>
      </c>
      <c r="L14" s="1">
        <v>24.4</v>
      </c>
      <c r="M14" s="1">
        <v>19.899999999999999</v>
      </c>
      <c r="N14" s="1">
        <v>15.2</v>
      </c>
    </row>
    <row r="15" spans="1:14">
      <c r="A15" s="1">
        <v>2008</v>
      </c>
      <c r="B15" s="1">
        <v>0.5</v>
      </c>
      <c r="C15" s="1">
        <v>3</v>
      </c>
      <c r="D15" s="1">
        <v>5.5</v>
      </c>
      <c r="E15" s="1">
        <v>4</v>
      </c>
      <c r="F15" s="1">
        <v>3</v>
      </c>
      <c r="G15" s="1"/>
      <c r="H15" s="1"/>
      <c r="I15" s="1">
        <v>2011</v>
      </c>
      <c r="J15" s="1" t="s">
        <v>21</v>
      </c>
      <c r="K15" s="1">
        <v>16.100000000000001</v>
      </c>
      <c r="L15" s="1">
        <v>25.7</v>
      </c>
      <c r="M15" s="1">
        <v>20.5</v>
      </c>
      <c r="N15" s="1">
        <v>14.9</v>
      </c>
    </row>
    <row r="16" spans="1:14">
      <c r="A16" s="1">
        <v>2008</v>
      </c>
      <c r="B16" s="1">
        <v>0.5</v>
      </c>
      <c r="C16" s="1">
        <v>3</v>
      </c>
      <c r="D16" s="1">
        <v>5.25</v>
      </c>
      <c r="E16" s="1">
        <v>4</v>
      </c>
      <c r="F16" s="1">
        <v>3</v>
      </c>
      <c r="G16" s="1"/>
      <c r="H16" s="1"/>
      <c r="I16" s="1"/>
      <c r="J16" s="1" t="s">
        <v>22</v>
      </c>
      <c r="K16" s="1">
        <v>17.5</v>
      </c>
      <c r="L16" s="1">
        <v>27.6</v>
      </c>
      <c r="M16" s="1">
        <v>19.5</v>
      </c>
      <c r="N16" s="1">
        <v>14.6</v>
      </c>
    </row>
    <row r="17" spans="1:14">
      <c r="A17" s="1">
        <v>2008</v>
      </c>
      <c r="B17" s="1">
        <v>0.5</v>
      </c>
      <c r="C17" s="1">
        <v>2.25</v>
      </c>
      <c r="D17" s="1">
        <v>5.25</v>
      </c>
      <c r="E17" s="1">
        <v>4</v>
      </c>
      <c r="F17" s="1">
        <v>3</v>
      </c>
      <c r="G17" s="1"/>
      <c r="H17" s="1"/>
      <c r="I17" s="1"/>
      <c r="J17" s="1" t="s">
        <v>23</v>
      </c>
      <c r="K17" s="1">
        <v>18.3</v>
      </c>
      <c r="L17" s="1">
        <v>27.2</v>
      </c>
      <c r="M17" s="1">
        <v>20.5</v>
      </c>
      <c r="N17" s="1">
        <v>14.4</v>
      </c>
    </row>
    <row r="18" spans="1:14">
      <c r="A18" s="1">
        <v>2008</v>
      </c>
      <c r="B18" s="1">
        <v>0.5</v>
      </c>
      <c r="C18" s="1">
        <v>2</v>
      </c>
      <c r="D18" s="1">
        <v>5</v>
      </c>
      <c r="E18" s="1">
        <v>4</v>
      </c>
      <c r="F18" s="1">
        <v>3</v>
      </c>
      <c r="G18" s="1"/>
      <c r="H18" s="1"/>
      <c r="I18" s="1"/>
      <c r="J18" s="1" t="s">
        <v>24</v>
      </c>
      <c r="K18" s="1">
        <v>18</v>
      </c>
      <c r="L18" s="1">
        <v>27.7</v>
      </c>
      <c r="M18" s="1">
        <v>24</v>
      </c>
      <c r="N18" s="1">
        <v>15.6</v>
      </c>
    </row>
    <row r="19" spans="1:14">
      <c r="A19" s="1">
        <v>2008</v>
      </c>
      <c r="B19" s="1">
        <v>0.5</v>
      </c>
      <c r="C19" s="1">
        <v>2</v>
      </c>
      <c r="D19" s="1">
        <v>5</v>
      </c>
      <c r="E19" s="1">
        <v>4</v>
      </c>
      <c r="F19" s="1">
        <v>3</v>
      </c>
      <c r="G19" s="1"/>
      <c r="H19" s="1"/>
      <c r="I19" s="1">
        <v>2012</v>
      </c>
      <c r="J19" s="1" t="s">
        <v>25</v>
      </c>
      <c r="K19" s="1">
        <v>18.399999999999999</v>
      </c>
      <c r="L19" s="1">
        <v>28.2</v>
      </c>
      <c r="M19" s="1">
        <v>27.5</v>
      </c>
      <c r="N19" s="1">
        <v>18.100000000000001</v>
      </c>
    </row>
    <row r="20" spans="1:14">
      <c r="A20" s="1">
        <v>2008</v>
      </c>
      <c r="B20" s="1">
        <v>0.5</v>
      </c>
      <c r="C20" s="1">
        <v>2</v>
      </c>
      <c r="D20" s="1">
        <v>5</v>
      </c>
      <c r="E20" s="1">
        <v>4</v>
      </c>
      <c r="F20" s="1">
        <v>3</v>
      </c>
      <c r="G20" s="1"/>
      <c r="H20" s="1"/>
      <c r="I20" s="1"/>
      <c r="J20" s="1" t="s">
        <v>26</v>
      </c>
      <c r="K20" s="1">
        <v>17.8</v>
      </c>
      <c r="L20" s="1">
        <v>28.2</v>
      </c>
      <c r="M20" s="1">
        <v>30.3</v>
      </c>
      <c r="N20" s="1">
        <v>20.6</v>
      </c>
    </row>
    <row r="21" spans="1:14">
      <c r="A21" s="1">
        <v>2008</v>
      </c>
      <c r="B21" s="1">
        <v>0.5</v>
      </c>
      <c r="C21" s="1">
        <v>2</v>
      </c>
      <c r="D21" s="1">
        <v>5</v>
      </c>
      <c r="E21" s="1">
        <v>4.25</v>
      </c>
      <c r="F21" s="1">
        <v>3</v>
      </c>
      <c r="G21" s="1"/>
      <c r="H21" s="1"/>
      <c r="I21" s="1"/>
      <c r="J21" s="1" t="s">
        <v>27</v>
      </c>
      <c r="K21" s="1">
        <v>17.5</v>
      </c>
      <c r="L21" s="1">
        <v>29.2</v>
      </c>
      <c r="M21" s="1">
        <v>31.5</v>
      </c>
      <c r="N21" s="1">
        <v>21.9</v>
      </c>
    </row>
    <row r="22" spans="1:14">
      <c r="A22" s="1">
        <v>2008</v>
      </c>
      <c r="B22" s="1">
        <v>0.5</v>
      </c>
      <c r="C22" s="1">
        <v>2</v>
      </c>
      <c r="D22" s="1">
        <v>5</v>
      </c>
      <c r="E22" s="1">
        <v>4.25</v>
      </c>
      <c r="F22" s="1">
        <v>3.25</v>
      </c>
      <c r="G22" s="1"/>
      <c r="H22" s="1"/>
      <c r="I22" s="1"/>
      <c r="J22" s="1" t="s">
        <v>28</v>
      </c>
      <c r="K22" s="1">
        <v>17.2</v>
      </c>
      <c r="L22" s="1">
        <v>30.7</v>
      </c>
      <c r="M22" s="1">
        <v>31</v>
      </c>
      <c r="N22" s="1">
        <v>23.8</v>
      </c>
    </row>
    <row r="23" spans="1:14">
      <c r="A23" s="1">
        <v>2008</v>
      </c>
      <c r="B23" s="1">
        <v>0.5</v>
      </c>
      <c r="C23" s="1">
        <v>2</v>
      </c>
      <c r="D23" s="1">
        <v>5</v>
      </c>
      <c r="E23" s="1">
        <v>4.25</v>
      </c>
      <c r="F23" s="1">
        <v>3.25</v>
      </c>
      <c r="G23" s="1"/>
      <c r="H23" s="1"/>
      <c r="I23" s="1">
        <v>2013</v>
      </c>
      <c r="J23" s="1" t="s">
        <v>29</v>
      </c>
      <c r="K23" s="1">
        <v>18.2</v>
      </c>
      <c r="L23" s="1">
        <v>32</v>
      </c>
      <c r="M23" s="1">
        <v>28.7</v>
      </c>
      <c r="N23" s="1">
        <v>23.4</v>
      </c>
    </row>
    <row r="24" spans="1:14">
      <c r="A24" s="1">
        <v>2008</v>
      </c>
      <c r="B24" s="1">
        <v>0.3</v>
      </c>
      <c r="C24" s="1">
        <v>1</v>
      </c>
      <c r="D24" s="1">
        <v>4.5</v>
      </c>
      <c r="E24" s="1">
        <v>3.75</v>
      </c>
      <c r="F24" s="1">
        <v>3.25</v>
      </c>
      <c r="G24" s="1"/>
      <c r="H24" s="1"/>
      <c r="I24" s="1"/>
      <c r="J24" s="1" t="s">
        <v>30</v>
      </c>
      <c r="K24" s="1">
        <v>19.8</v>
      </c>
      <c r="L24" s="1">
        <v>34.5</v>
      </c>
      <c r="M24" s="1">
        <v>26.4</v>
      </c>
      <c r="N24" s="1">
        <v>23</v>
      </c>
    </row>
    <row r="25" spans="1:14">
      <c r="A25" s="1">
        <v>2008</v>
      </c>
      <c r="B25" s="1">
        <v>0.3</v>
      </c>
      <c r="C25" s="1">
        <v>1</v>
      </c>
      <c r="D25" s="1">
        <v>3</v>
      </c>
      <c r="E25" s="1">
        <v>3.25</v>
      </c>
      <c r="F25" s="1">
        <v>3.25</v>
      </c>
      <c r="G25" s="1"/>
      <c r="H25" s="1"/>
      <c r="I25" s="1"/>
      <c r="J25" s="1" t="s">
        <v>31</v>
      </c>
      <c r="K25" s="1">
        <v>21.2</v>
      </c>
      <c r="L25" s="1">
        <v>38.6</v>
      </c>
      <c r="M25" s="1">
        <v>24.2</v>
      </c>
      <c r="N25" s="1">
        <v>22.8</v>
      </c>
    </row>
    <row r="26" spans="1:14">
      <c r="A26" s="1">
        <v>2008</v>
      </c>
      <c r="B26" s="1">
        <v>0.1</v>
      </c>
      <c r="C26" s="1">
        <v>0.25</v>
      </c>
      <c r="D26" s="1">
        <v>2</v>
      </c>
      <c r="E26" s="1">
        <v>2.5</v>
      </c>
      <c r="F26" s="1">
        <v>2.75</v>
      </c>
      <c r="G26" s="1"/>
      <c r="H26" s="1"/>
      <c r="I26" s="1"/>
      <c r="J26" s="1" t="s">
        <v>32</v>
      </c>
      <c r="K26" s="1">
        <v>22.6</v>
      </c>
      <c r="L26" s="1">
        <v>42.2</v>
      </c>
      <c r="M26" s="1">
        <v>23.3</v>
      </c>
      <c r="N26" s="1">
        <v>22.5</v>
      </c>
    </row>
    <row r="27" spans="1:14">
      <c r="A27" s="1">
        <v>2009</v>
      </c>
      <c r="B27" s="1">
        <v>0.1</v>
      </c>
      <c r="C27" s="1">
        <v>0.25</v>
      </c>
      <c r="D27" s="1">
        <v>1.5</v>
      </c>
      <c r="E27" s="1">
        <v>2</v>
      </c>
      <c r="F27" s="1">
        <v>2</v>
      </c>
      <c r="G27" s="1"/>
      <c r="H27" s="1"/>
      <c r="I27" s="1">
        <v>2014</v>
      </c>
      <c r="J27" s="1" t="s">
        <v>33</v>
      </c>
      <c r="K27" s="1">
        <v>23.9</v>
      </c>
      <c r="L27" s="1">
        <v>45.1</v>
      </c>
      <c r="M27" s="1">
        <v>22.3</v>
      </c>
      <c r="N27" s="1">
        <v>22.2</v>
      </c>
    </row>
    <row r="28" spans="1:14">
      <c r="A28" s="1">
        <v>2009</v>
      </c>
      <c r="B28" s="1">
        <v>0.1</v>
      </c>
      <c r="C28" s="1">
        <v>0.25</v>
      </c>
      <c r="D28" s="1">
        <v>1</v>
      </c>
      <c r="E28" s="1">
        <v>2</v>
      </c>
      <c r="F28" s="1">
        <v>1</v>
      </c>
      <c r="G28" s="1"/>
      <c r="H28" s="1"/>
      <c r="I28" s="1"/>
      <c r="J28" s="1" t="s">
        <v>34</v>
      </c>
      <c r="K28" s="1">
        <v>24.6</v>
      </c>
      <c r="L28" s="1">
        <v>47.8</v>
      </c>
      <c r="M28" s="1">
        <v>21.6</v>
      </c>
      <c r="N28" s="1">
        <v>21.9</v>
      </c>
    </row>
    <row r="29" spans="1:14">
      <c r="A29" s="1">
        <v>2009</v>
      </c>
      <c r="B29" s="1">
        <v>0.1</v>
      </c>
      <c r="C29" s="1">
        <v>0.25</v>
      </c>
      <c r="D29" s="1">
        <v>0.5</v>
      </c>
      <c r="E29" s="1">
        <v>1.5</v>
      </c>
      <c r="F29" s="1">
        <v>1</v>
      </c>
      <c r="G29" s="1"/>
      <c r="H29" s="1"/>
      <c r="I29" s="1"/>
      <c r="J29" s="1" t="s">
        <v>35</v>
      </c>
      <c r="K29" s="1">
        <v>25</v>
      </c>
      <c r="L29" s="1">
        <v>51.6</v>
      </c>
      <c r="M29" s="1">
        <v>20.399999999999999</v>
      </c>
      <c r="N29" s="1">
        <v>21.8</v>
      </c>
    </row>
    <row r="30" spans="1:14">
      <c r="A30" s="1">
        <v>2009</v>
      </c>
      <c r="B30" s="1">
        <v>0.1</v>
      </c>
      <c r="C30" s="1">
        <v>0.25</v>
      </c>
      <c r="D30" s="1">
        <v>0.5</v>
      </c>
      <c r="E30" s="1">
        <v>1.25</v>
      </c>
      <c r="F30" s="1">
        <v>0.5</v>
      </c>
      <c r="G30" s="1"/>
      <c r="H30" s="1"/>
      <c r="I30" s="1"/>
      <c r="J30" s="1" t="s">
        <v>36</v>
      </c>
      <c r="K30" s="1">
        <v>25.2</v>
      </c>
      <c r="L30" s="1">
        <v>54.8</v>
      </c>
      <c r="M30" s="1">
        <v>20.100000000000001</v>
      </c>
      <c r="N30" s="1">
        <v>20.8</v>
      </c>
    </row>
    <row r="31" spans="1:14">
      <c r="A31" s="1">
        <v>2009</v>
      </c>
      <c r="B31" s="1">
        <v>0.1</v>
      </c>
      <c r="C31" s="1">
        <v>0.25</v>
      </c>
      <c r="D31" s="1">
        <v>0.5</v>
      </c>
      <c r="E31" s="1">
        <v>1</v>
      </c>
      <c r="F31" s="1">
        <v>0.25</v>
      </c>
      <c r="G31" s="1"/>
      <c r="H31" s="1"/>
      <c r="I31" s="1">
        <v>2015</v>
      </c>
      <c r="J31" s="1" t="s">
        <v>37</v>
      </c>
      <c r="K31" s="1">
        <v>25</v>
      </c>
      <c r="L31" s="1">
        <v>58.8</v>
      </c>
      <c r="M31" s="1">
        <v>21.1</v>
      </c>
      <c r="N31" s="1">
        <v>20.7</v>
      </c>
    </row>
    <row r="32" spans="1:14">
      <c r="A32" s="1">
        <v>2009</v>
      </c>
      <c r="B32" s="1">
        <v>0.1</v>
      </c>
      <c r="C32" s="1">
        <v>0.25</v>
      </c>
      <c r="D32" s="1">
        <v>0.5</v>
      </c>
      <c r="E32" s="1">
        <v>1</v>
      </c>
      <c r="F32" s="1">
        <v>0.25</v>
      </c>
      <c r="G32" s="1"/>
      <c r="H32" s="1"/>
      <c r="I32" s="1"/>
      <c r="J32" s="1" t="s">
        <v>38</v>
      </c>
      <c r="K32" s="1">
        <v>24.7</v>
      </c>
      <c r="L32" s="1">
        <v>62.4</v>
      </c>
      <c r="M32" s="1">
        <v>22.7</v>
      </c>
      <c r="N32" s="1">
        <v>20.9</v>
      </c>
    </row>
    <row r="33" spans="1:14">
      <c r="A33" s="1">
        <v>2009</v>
      </c>
      <c r="B33" s="1">
        <v>0.1</v>
      </c>
      <c r="C33" s="1">
        <v>0.25</v>
      </c>
      <c r="D33" s="1">
        <v>0.5</v>
      </c>
      <c r="E33" s="1">
        <v>1</v>
      </c>
      <c r="F33" s="1">
        <v>0.25</v>
      </c>
      <c r="G33" s="1"/>
      <c r="H33" s="1"/>
      <c r="I33" s="1"/>
      <c r="J33" s="1" t="s">
        <v>39</v>
      </c>
      <c r="K33" s="1">
        <v>24.6</v>
      </c>
      <c r="L33" s="1">
        <v>65.7</v>
      </c>
      <c r="M33" s="1">
        <v>24.4</v>
      </c>
      <c r="N33" s="1">
        <v>21.1</v>
      </c>
    </row>
    <row r="34" spans="1:14">
      <c r="A34" s="1">
        <v>2009</v>
      </c>
      <c r="B34" s="1">
        <v>0.1</v>
      </c>
      <c r="C34" s="1">
        <v>0.25</v>
      </c>
      <c r="D34" s="1">
        <v>0.5</v>
      </c>
      <c r="E34" s="1">
        <v>1</v>
      </c>
      <c r="F34" s="1">
        <v>0.25</v>
      </c>
      <c r="G34" s="1"/>
      <c r="H34" s="1"/>
      <c r="I34" s="1"/>
      <c r="J34" s="1" t="s">
        <v>40</v>
      </c>
      <c r="K34" s="1">
        <v>24.5</v>
      </c>
      <c r="L34" s="1">
        <v>69.099999999999994</v>
      </c>
      <c r="M34" s="1">
        <v>25.3</v>
      </c>
      <c r="N34" s="1">
        <v>20.8</v>
      </c>
    </row>
    <row r="35" spans="1:14">
      <c r="A35" s="1">
        <v>2009</v>
      </c>
      <c r="B35" s="1">
        <v>0.1</v>
      </c>
      <c r="C35" s="1">
        <v>0.25</v>
      </c>
      <c r="D35" s="1">
        <v>0.5</v>
      </c>
      <c r="E35" s="1">
        <v>1</v>
      </c>
      <c r="F35" s="1">
        <v>0.25</v>
      </c>
      <c r="G35" s="1"/>
      <c r="H35" s="1"/>
      <c r="I35" s="1">
        <v>2016</v>
      </c>
      <c r="J35" s="1" t="s">
        <v>41</v>
      </c>
      <c r="K35" s="1">
        <v>24.4</v>
      </c>
      <c r="L35" s="1">
        <v>72.8</v>
      </c>
      <c r="M35" s="1">
        <v>26.5</v>
      </c>
      <c r="N35" s="1">
        <v>20.7</v>
      </c>
    </row>
    <row r="36" spans="1:14">
      <c r="A36" s="1">
        <v>2009</v>
      </c>
      <c r="B36" s="1">
        <v>0.1</v>
      </c>
      <c r="C36" s="1">
        <v>0.25</v>
      </c>
      <c r="D36" s="1">
        <v>0.5</v>
      </c>
      <c r="E36" s="1">
        <v>1</v>
      </c>
      <c r="F36" s="1">
        <v>0.25</v>
      </c>
      <c r="G36" s="1"/>
      <c r="H36" s="1"/>
      <c r="I36" s="1"/>
      <c r="J36" s="1" t="s">
        <v>42</v>
      </c>
      <c r="K36" s="1">
        <v>24.1</v>
      </c>
      <c r="L36" s="1">
        <v>76.5</v>
      </c>
      <c r="M36" s="1">
        <v>28.1</v>
      </c>
      <c r="N36" s="1">
        <v>20.7</v>
      </c>
    </row>
    <row r="37" spans="1:14">
      <c r="A37" s="1">
        <v>2009</v>
      </c>
      <c r="B37" s="1">
        <v>0.1</v>
      </c>
      <c r="C37" s="1">
        <v>0.25</v>
      </c>
      <c r="D37" s="1">
        <v>0.5</v>
      </c>
      <c r="E37" s="1">
        <v>1</v>
      </c>
      <c r="F37" s="1">
        <v>0.25</v>
      </c>
      <c r="G37" s="1"/>
      <c r="H37" s="1"/>
      <c r="I37" s="1"/>
      <c r="J37" s="1" t="s">
        <v>43</v>
      </c>
      <c r="K37" s="1">
        <v>23.9</v>
      </c>
      <c r="L37" s="1">
        <v>81.400000000000006</v>
      </c>
      <c r="M37" s="1">
        <v>30.5</v>
      </c>
      <c r="N37" s="1">
        <v>20.9</v>
      </c>
    </row>
    <row r="38" spans="1:14">
      <c r="A38" s="1">
        <v>2009</v>
      </c>
      <c r="B38" s="1">
        <v>0.1</v>
      </c>
      <c r="C38" s="1">
        <v>0.25</v>
      </c>
      <c r="D38" s="1">
        <v>0.5</v>
      </c>
      <c r="E38" s="1">
        <v>1</v>
      </c>
      <c r="F38" s="1">
        <v>0.25</v>
      </c>
      <c r="G38" s="1"/>
      <c r="H38" s="1"/>
      <c r="I38" s="1"/>
      <c r="J38" s="1" t="s">
        <v>44</v>
      </c>
      <c r="K38" s="1">
        <v>23.6</v>
      </c>
      <c r="L38" s="1">
        <v>85.1</v>
      </c>
      <c r="M38" s="1">
        <v>32.4</v>
      </c>
      <c r="N38" s="1">
        <v>21.9</v>
      </c>
    </row>
    <row r="39" spans="1:14">
      <c r="A39" s="1">
        <v>2010</v>
      </c>
      <c r="B39" s="1">
        <v>0.1</v>
      </c>
      <c r="C39" s="1">
        <v>0.25</v>
      </c>
      <c r="D39" s="1">
        <v>0.5</v>
      </c>
      <c r="E39" s="1">
        <v>1</v>
      </c>
      <c r="F39" s="1">
        <v>0.25</v>
      </c>
      <c r="G39" s="1"/>
      <c r="H39" s="1"/>
      <c r="I39" s="1">
        <v>2017</v>
      </c>
      <c r="J39" s="1" t="s">
        <v>45</v>
      </c>
      <c r="K39" s="1">
        <v>23.4</v>
      </c>
      <c r="L39" s="1">
        <v>88.2</v>
      </c>
      <c r="M39" s="1">
        <v>34.200000000000003</v>
      </c>
      <c r="N39" s="1">
        <v>24.1</v>
      </c>
    </row>
    <row r="40" spans="1:14">
      <c r="A40" s="1">
        <v>2010</v>
      </c>
      <c r="B40" s="1">
        <v>0.1</v>
      </c>
      <c r="C40" s="1">
        <v>0.25</v>
      </c>
      <c r="D40" s="1">
        <v>0.5</v>
      </c>
      <c r="E40" s="1">
        <v>1</v>
      </c>
      <c r="F40" s="1">
        <v>0.25</v>
      </c>
      <c r="G40" s="1"/>
      <c r="H40" s="1"/>
      <c r="I40" s="1"/>
      <c r="J40" s="1" t="s">
        <v>46</v>
      </c>
      <c r="K40" s="1">
        <v>23.2</v>
      </c>
      <c r="L40" s="1">
        <v>90.2</v>
      </c>
      <c r="M40" s="1">
        <v>37.700000000000003</v>
      </c>
      <c r="N40" s="1">
        <v>25.7</v>
      </c>
    </row>
    <row r="41" spans="1:14">
      <c r="A41" s="1">
        <v>2010</v>
      </c>
      <c r="B41" s="1">
        <v>0.1</v>
      </c>
      <c r="C41" s="1">
        <v>0.25</v>
      </c>
      <c r="D41" s="1">
        <v>0.5</v>
      </c>
      <c r="E41" s="1">
        <v>1</v>
      </c>
      <c r="F41" s="1">
        <v>0.25</v>
      </c>
      <c r="G41" s="1"/>
      <c r="H41" s="1"/>
      <c r="I41" s="1"/>
      <c r="J41" s="1" t="s">
        <v>47</v>
      </c>
      <c r="K41" s="1">
        <v>22.9</v>
      </c>
      <c r="L41" s="1">
        <v>91.6</v>
      </c>
      <c r="M41" s="1">
        <v>38.299999999999997</v>
      </c>
      <c r="N41" s="1">
        <v>26.3</v>
      </c>
    </row>
    <row r="42" spans="1:14">
      <c r="A42" s="1">
        <v>2010</v>
      </c>
      <c r="B42" s="1">
        <v>0.1</v>
      </c>
      <c r="C42" s="1">
        <v>0.25</v>
      </c>
      <c r="D42" s="1">
        <v>0.5</v>
      </c>
      <c r="E42" s="1">
        <v>1</v>
      </c>
      <c r="F42" s="1">
        <v>0.25</v>
      </c>
      <c r="G42" s="1"/>
      <c r="H42" s="1"/>
      <c r="I42" s="1"/>
      <c r="J42" s="1" t="s">
        <v>48</v>
      </c>
      <c r="K42" s="1">
        <v>22.6</v>
      </c>
      <c r="L42" s="1">
        <v>93.2</v>
      </c>
      <c r="M42" s="1">
        <v>39</v>
      </c>
      <c r="N42" s="1">
        <v>26.4</v>
      </c>
    </row>
    <row r="43" spans="1:14">
      <c r="A43" s="1">
        <v>2010</v>
      </c>
      <c r="B43" s="1">
        <v>0.1</v>
      </c>
      <c r="C43" s="1">
        <v>0.25</v>
      </c>
      <c r="D43" s="1">
        <v>0.5</v>
      </c>
      <c r="E43" s="1">
        <v>1</v>
      </c>
      <c r="F43" s="1">
        <v>0.25</v>
      </c>
      <c r="G43" s="1"/>
      <c r="H43" s="1"/>
      <c r="I43" s="1">
        <v>2018</v>
      </c>
      <c r="J43" s="1" t="s">
        <v>49</v>
      </c>
      <c r="K43" s="1">
        <v>22.1</v>
      </c>
      <c r="L43" s="1">
        <v>94.4</v>
      </c>
      <c r="M43" s="1">
        <v>39.700000000000003</v>
      </c>
      <c r="N43" s="1">
        <v>27.2</v>
      </c>
    </row>
    <row r="44" spans="1:14">
      <c r="A44" s="1">
        <v>2010</v>
      </c>
      <c r="B44" s="1">
        <v>0.1</v>
      </c>
      <c r="C44" s="1">
        <v>0.25</v>
      </c>
      <c r="D44" s="1">
        <v>0.5</v>
      </c>
      <c r="E44" s="1">
        <v>1</v>
      </c>
      <c r="F44" s="1">
        <v>0.25</v>
      </c>
      <c r="G44" s="1"/>
      <c r="H44" s="1"/>
      <c r="I44" s="1"/>
      <c r="J44" s="1" t="s">
        <v>50</v>
      </c>
      <c r="K44" s="1">
        <v>21.5</v>
      </c>
      <c r="L44" s="1">
        <v>96</v>
      </c>
      <c r="M44" s="1">
        <v>39.799999999999997</v>
      </c>
      <c r="N44" s="1">
        <v>27.6</v>
      </c>
    </row>
    <row r="45" spans="1:14">
      <c r="A45" s="1">
        <v>2010</v>
      </c>
      <c r="B45" s="1">
        <v>0.1</v>
      </c>
      <c r="C45" s="1">
        <v>0.25</v>
      </c>
      <c r="D45" s="1">
        <v>0.5</v>
      </c>
      <c r="E45" s="1">
        <v>1</v>
      </c>
      <c r="F45" s="1">
        <v>0.25</v>
      </c>
      <c r="G45" s="1"/>
      <c r="H45" s="1"/>
      <c r="I45" s="1"/>
      <c r="J45" s="1" t="s">
        <v>51</v>
      </c>
      <c r="K45" s="1">
        <v>20.8</v>
      </c>
      <c r="L45" s="1">
        <v>97.9</v>
      </c>
      <c r="M45" s="1">
        <v>40</v>
      </c>
      <c r="N45" s="1">
        <v>27.4</v>
      </c>
    </row>
    <row r="46" spans="1:14">
      <c r="A46" s="1">
        <v>2010</v>
      </c>
      <c r="B46" s="1">
        <v>0.1</v>
      </c>
      <c r="C46" s="1">
        <v>0.25</v>
      </c>
      <c r="D46" s="1">
        <v>0.5</v>
      </c>
      <c r="E46" s="1">
        <v>1</v>
      </c>
      <c r="F46" s="1">
        <v>0.25</v>
      </c>
      <c r="G46" s="1"/>
      <c r="H46" s="1"/>
      <c r="I46" s="1"/>
      <c r="J46" s="1" t="s">
        <v>52</v>
      </c>
      <c r="K46" s="1">
        <v>20</v>
      </c>
      <c r="L46" s="1">
        <v>99</v>
      </c>
      <c r="M46" s="1">
        <v>40</v>
      </c>
      <c r="N46" s="1">
        <v>27.2</v>
      </c>
    </row>
    <row r="47" spans="1:14">
      <c r="A47" s="1">
        <v>2010</v>
      </c>
      <c r="B47" s="1">
        <v>0.1</v>
      </c>
      <c r="C47" s="1">
        <v>0.25</v>
      </c>
      <c r="D47" s="1">
        <v>0.5</v>
      </c>
      <c r="E47" s="1">
        <v>1</v>
      </c>
      <c r="F47" s="1">
        <v>0.25</v>
      </c>
      <c r="G47" s="1"/>
      <c r="H47" s="1"/>
      <c r="I47" s="1">
        <v>2019</v>
      </c>
      <c r="J47" s="1" t="s">
        <v>53</v>
      </c>
      <c r="K47" s="1">
        <v>19.2</v>
      </c>
      <c r="L47" s="1">
        <v>99.8</v>
      </c>
      <c r="M47" s="1">
        <v>40</v>
      </c>
      <c r="N47" s="1">
        <v>23.3</v>
      </c>
    </row>
    <row r="48" spans="1:14">
      <c r="A48" s="1">
        <v>2010</v>
      </c>
      <c r="B48" s="1">
        <v>0.1</v>
      </c>
      <c r="C48" s="1">
        <v>0.25</v>
      </c>
      <c r="D48" s="1">
        <v>0.5</v>
      </c>
      <c r="E48" s="1">
        <v>1</v>
      </c>
      <c r="F48" s="1">
        <v>0.25</v>
      </c>
      <c r="G48" s="1"/>
      <c r="H48" s="1"/>
      <c r="I48" s="1"/>
      <c r="J48" s="1" t="s">
        <v>54</v>
      </c>
      <c r="K48" s="1">
        <v>18.399999999999999</v>
      </c>
      <c r="L48" s="1">
        <v>100.4</v>
      </c>
      <c r="M48" s="1">
        <v>39.799999999999997</v>
      </c>
      <c r="N48" s="1">
        <v>21.4</v>
      </c>
    </row>
    <row r="49" spans="1:14">
      <c r="A49" s="1">
        <v>2010</v>
      </c>
      <c r="B49" s="1">
        <v>0.1</v>
      </c>
      <c r="C49" s="1">
        <v>0.25</v>
      </c>
      <c r="D49" s="1">
        <v>0.5</v>
      </c>
      <c r="E49" s="1">
        <v>1</v>
      </c>
      <c r="F49" s="1">
        <v>0.25</v>
      </c>
      <c r="G49" s="1"/>
      <c r="H49" s="1"/>
      <c r="I49" s="1"/>
      <c r="J49" s="1" t="s">
        <v>55</v>
      </c>
      <c r="K49" s="1">
        <v>17.7</v>
      </c>
      <c r="L49" s="1">
        <v>101.6</v>
      </c>
      <c r="M49" s="1">
        <v>39.4</v>
      </c>
      <c r="N49" s="1">
        <v>21.3</v>
      </c>
    </row>
    <row r="50" spans="1:14">
      <c r="A50" s="1">
        <v>2010</v>
      </c>
      <c r="B50" s="1">
        <v>0.1</v>
      </c>
      <c r="C50" s="1">
        <v>0.25</v>
      </c>
      <c r="D50" s="1">
        <v>0.5</v>
      </c>
      <c r="E50" s="1">
        <v>1</v>
      </c>
      <c r="F50" s="1">
        <v>0.25</v>
      </c>
      <c r="G50" s="1"/>
      <c r="H50" s="1"/>
      <c r="I50" s="1"/>
      <c r="J50" s="1" t="s">
        <v>56</v>
      </c>
      <c r="K50" s="1">
        <v>18.5</v>
      </c>
      <c r="L50" s="1">
        <v>102.9</v>
      </c>
      <c r="M50" s="1">
        <v>39</v>
      </c>
      <c r="N50" s="1">
        <v>21</v>
      </c>
    </row>
    <row r="51" spans="1:14">
      <c r="A51" s="1">
        <v>2011</v>
      </c>
      <c r="B51" s="1">
        <v>0.1</v>
      </c>
      <c r="C51" s="1">
        <v>0.25</v>
      </c>
      <c r="D51" s="1">
        <v>0.5</v>
      </c>
      <c r="E51" s="1">
        <v>1</v>
      </c>
      <c r="F51" s="1">
        <v>0.25</v>
      </c>
      <c r="G51" s="1"/>
      <c r="H51" s="1"/>
      <c r="I51" s="1">
        <v>2020</v>
      </c>
      <c r="J51" s="1" t="s">
        <v>57</v>
      </c>
      <c r="K51" s="1">
        <v>19.8</v>
      </c>
      <c r="L51" s="1">
        <v>106.1</v>
      </c>
      <c r="M51" s="1">
        <v>39.200000000000003</v>
      </c>
      <c r="N51" s="1">
        <v>20.9</v>
      </c>
    </row>
    <row r="52" spans="1:14">
      <c r="A52" s="1">
        <v>2011</v>
      </c>
      <c r="B52" s="1">
        <v>0.1</v>
      </c>
      <c r="C52" s="1">
        <v>0.25</v>
      </c>
      <c r="D52" s="1">
        <v>0.5</v>
      </c>
      <c r="E52" s="1">
        <v>1</v>
      </c>
      <c r="F52" s="1">
        <v>0.25</v>
      </c>
      <c r="G52" s="1"/>
      <c r="H52" s="1"/>
      <c r="I52" s="1"/>
      <c r="J52" s="1" t="s">
        <v>58</v>
      </c>
      <c r="K52" s="1">
        <v>31.1</v>
      </c>
      <c r="L52" s="1">
        <v>115</v>
      </c>
      <c r="M52" s="1">
        <v>46.2</v>
      </c>
      <c r="N52" s="1">
        <v>25.5</v>
      </c>
    </row>
    <row r="53" spans="1:14">
      <c r="A53" s="1">
        <v>2011</v>
      </c>
      <c r="B53" s="1">
        <v>0.1</v>
      </c>
      <c r="C53" s="1">
        <v>0.25</v>
      </c>
      <c r="D53" s="1">
        <v>0.5</v>
      </c>
      <c r="E53" s="1">
        <v>1</v>
      </c>
      <c r="F53" s="1">
        <v>0.25</v>
      </c>
      <c r="G53" s="1"/>
      <c r="H53" s="1"/>
      <c r="I53" s="1"/>
      <c r="J53" s="1" t="s">
        <v>59</v>
      </c>
      <c r="K53" s="1">
        <v>33.4</v>
      </c>
      <c r="L53" s="1">
        <v>123.6</v>
      </c>
      <c r="M53" s="1">
        <v>55.3</v>
      </c>
      <c r="N53" s="1">
        <v>32.5</v>
      </c>
    </row>
    <row r="54" spans="1:14">
      <c r="A54" s="1">
        <v>2011</v>
      </c>
      <c r="B54" s="1">
        <v>0.1</v>
      </c>
      <c r="C54" s="1">
        <v>0.25</v>
      </c>
      <c r="D54" s="1">
        <v>0.5</v>
      </c>
      <c r="E54" s="1">
        <v>1.25</v>
      </c>
      <c r="F54" s="1">
        <v>0.25</v>
      </c>
      <c r="G54" s="1"/>
      <c r="H54" s="1"/>
      <c r="I54" s="1"/>
      <c r="J54" s="1" t="s">
        <v>60</v>
      </c>
      <c r="K54" s="1">
        <v>33.9</v>
      </c>
      <c r="L54" s="1">
        <v>130</v>
      </c>
      <c r="M54" s="1">
        <v>59</v>
      </c>
      <c r="N54" s="1">
        <v>34.6</v>
      </c>
    </row>
    <row r="55" spans="1:14">
      <c r="A55" s="1">
        <v>2011</v>
      </c>
      <c r="B55" s="1">
        <v>0.1</v>
      </c>
      <c r="C55" s="1">
        <v>0.25</v>
      </c>
      <c r="D55" s="1">
        <v>0.5</v>
      </c>
      <c r="E55" s="1">
        <v>1.25</v>
      </c>
      <c r="F55" s="1">
        <v>0.5</v>
      </c>
      <c r="G55" s="1"/>
      <c r="H55" s="1"/>
      <c r="I55" s="1">
        <v>2021</v>
      </c>
      <c r="J55" s="1" t="s">
        <v>61</v>
      </c>
      <c r="K55" s="1">
        <v>34.1</v>
      </c>
      <c r="L55" s="1">
        <v>130.5</v>
      </c>
      <c r="M55" s="1">
        <v>61.7</v>
      </c>
      <c r="N55" s="1">
        <v>36.4</v>
      </c>
    </row>
    <row r="56" spans="1:14">
      <c r="A56" s="1">
        <v>2011</v>
      </c>
      <c r="B56" s="1">
        <v>0.1</v>
      </c>
      <c r="C56" s="1">
        <v>0.25</v>
      </c>
      <c r="D56" s="1">
        <v>0.5</v>
      </c>
      <c r="E56" s="1">
        <v>1.25</v>
      </c>
      <c r="F56" s="1">
        <v>0.5</v>
      </c>
      <c r="G56" s="1"/>
      <c r="H56" s="1"/>
      <c r="I56" s="1"/>
      <c r="J56" s="1" t="s">
        <v>62</v>
      </c>
      <c r="K56" s="1">
        <v>34.799999999999997</v>
      </c>
      <c r="L56" s="1">
        <v>131.9</v>
      </c>
      <c r="M56" s="1">
        <v>64.2</v>
      </c>
      <c r="N56" s="1">
        <v>37.299999999999997</v>
      </c>
    </row>
    <row r="57" spans="1:14">
      <c r="A57" s="1">
        <v>2011</v>
      </c>
      <c r="B57" s="1">
        <v>0.1</v>
      </c>
      <c r="C57" s="1">
        <v>0.25</v>
      </c>
      <c r="D57" s="1">
        <v>0.5</v>
      </c>
      <c r="E57" s="1">
        <v>1.5</v>
      </c>
      <c r="F57" s="1">
        <v>0.5</v>
      </c>
      <c r="G57" s="1"/>
      <c r="H57" s="1"/>
      <c r="I57" s="1"/>
      <c r="J57" s="1" t="s">
        <v>63</v>
      </c>
      <c r="K57" s="1">
        <v>35.799999999999997</v>
      </c>
      <c r="L57" s="1">
        <v>132.5</v>
      </c>
      <c r="M57" s="1">
        <v>66.8</v>
      </c>
      <c r="N57" s="1">
        <v>38.1</v>
      </c>
    </row>
    <row r="58" spans="1:14">
      <c r="A58" s="1">
        <v>2011</v>
      </c>
      <c r="B58" s="1">
        <v>0.1</v>
      </c>
      <c r="C58" s="1">
        <v>0.25</v>
      </c>
      <c r="D58" s="1">
        <v>0.5</v>
      </c>
      <c r="E58" s="1">
        <v>1.5</v>
      </c>
      <c r="F58" s="1">
        <v>0.75</v>
      </c>
      <c r="G58" s="1"/>
      <c r="H58" s="1"/>
      <c r="I58" s="1"/>
      <c r="J58" s="1" t="s">
        <v>64</v>
      </c>
      <c r="K58" s="1">
        <v>36.4</v>
      </c>
      <c r="L58" s="1">
        <v>132.1</v>
      </c>
      <c r="M58" s="1">
        <v>68.8</v>
      </c>
      <c r="N58" s="1">
        <v>38.9</v>
      </c>
    </row>
    <row r="59" spans="1:14">
      <c r="A59" s="1">
        <v>2011</v>
      </c>
      <c r="B59" s="1">
        <v>0.1</v>
      </c>
      <c r="C59" s="1">
        <v>0.25</v>
      </c>
      <c r="D59" s="1">
        <v>0.5</v>
      </c>
      <c r="E59" s="1">
        <v>1.5</v>
      </c>
      <c r="F59" s="1">
        <v>0.75</v>
      </c>
      <c r="G59" s="1"/>
      <c r="H59" s="1"/>
      <c r="I59" s="1"/>
      <c r="J59" s="1"/>
      <c r="K59" s="1"/>
      <c r="L59" s="1"/>
      <c r="M59" s="1"/>
      <c r="N59" s="1"/>
    </row>
    <row r="60" spans="1:14">
      <c r="A60" s="1">
        <v>2011</v>
      </c>
      <c r="B60" s="1">
        <v>0.1</v>
      </c>
      <c r="C60" s="1">
        <v>0.25</v>
      </c>
      <c r="D60" s="1">
        <v>0.5</v>
      </c>
      <c r="E60" s="1">
        <v>1.5</v>
      </c>
      <c r="F60" s="1">
        <v>0.75</v>
      </c>
      <c r="G60" s="1"/>
      <c r="H60" s="1"/>
      <c r="I60" s="1"/>
      <c r="J60" s="1"/>
      <c r="K60" s="1"/>
      <c r="L60" s="1"/>
      <c r="M60" s="1"/>
      <c r="N60" s="1"/>
    </row>
    <row r="61" spans="1:14">
      <c r="A61" s="1">
        <v>2011</v>
      </c>
      <c r="B61" s="1">
        <v>0.1</v>
      </c>
      <c r="C61" s="1">
        <v>0.25</v>
      </c>
      <c r="D61" s="1">
        <v>0.5</v>
      </c>
      <c r="E61" s="1">
        <v>1.25</v>
      </c>
      <c r="F61" s="1">
        <v>0.75</v>
      </c>
      <c r="G61" s="1"/>
      <c r="H61" s="1"/>
      <c r="I61" s="1"/>
      <c r="J61" s="1"/>
      <c r="K61" s="1"/>
      <c r="L61" s="1"/>
      <c r="M61" s="1"/>
      <c r="N61" s="1"/>
    </row>
    <row r="62" spans="1:14">
      <c r="A62" s="1">
        <v>2011</v>
      </c>
      <c r="B62" s="1">
        <v>0.1</v>
      </c>
      <c r="C62" s="1">
        <v>0.25</v>
      </c>
      <c r="D62" s="1">
        <v>0.5</v>
      </c>
      <c r="E62" s="1">
        <v>1</v>
      </c>
      <c r="F62" s="1">
        <v>0.5</v>
      </c>
      <c r="G62" s="1"/>
      <c r="H62" s="1"/>
      <c r="I62" s="1"/>
      <c r="J62" s="1"/>
      <c r="K62" s="1"/>
      <c r="L62" s="1"/>
      <c r="M62" s="1"/>
      <c r="N62" s="1"/>
    </row>
    <row r="63" spans="1:14">
      <c r="A63" s="1">
        <v>2012</v>
      </c>
      <c r="B63" s="1">
        <v>0.1</v>
      </c>
      <c r="C63" s="1">
        <v>0.25</v>
      </c>
      <c r="D63" s="1">
        <v>0.5</v>
      </c>
      <c r="E63" s="1">
        <v>1</v>
      </c>
      <c r="F63" s="1">
        <v>0.25</v>
      </c>
      <c r="G63" s="1"/>
      <c r="H63" s="1"/>
      <c r="I63" s="1"/>
      <c r="J63" s="1"/>
      <c r="K63" s="1"/>
      <c r="L63" s="1"/>
      <c r="M63" s="1"/>
      <c r="N63" s="1"/>
    </row>
    <row r="64" spans="1:14">
      <c r="A64" s="1">
        <v>2012</v>
      </c>
      <c r="B64" s="1">
        <v>0.1</v>
      </c>
      <c r="C64" s="1">
        <v>0.25</v>
      </c>
      <c r="D64" s="1">
        <v>0.5</v>
      </c>
      <c r="E64" s="1">
        <v>1</v>
      </c>
      <c r="F64" s="1">
        <v>0.25</v>
      </c>
      <c r="G64" s="1"/>
      <c r="H64" s="1"/>
      <c r="I64" s="1"/>
      <c r="J64" s="1"/>
      <c r="K64" s="1"/>
      <c r="L64" s="1"/>
      <c r="M64" s="1"/>
      <c r="N64" s="1"/>
    </row>
    <row r="65" spans="1:14">
      <c r="A65" s="1">
        <v>2012</v>
      </c>
      <c r="B65" s="1">
        <v>0.1</v>
      </c>
      <c r="C65" s="1">
        <v>0.25</v>
      </c>
      <c r="D65" s="1">
        <v>0.5</v>
      </c>
      <c r="E65" s="1">
        <v>1</v>
      </c>
      <c r="F65" s="1">
        <v>0.25</v>
      </c>
      <c r="G65" s="1"/>
      <c r="H65" s="1"/>
      <c r="I65" s="1"/>
      <c r="J65" s="1"/>
      <c r="K65" s="1"/>
      <c r="L65" s="1"/>
      <c r="M65" s="1"/>
      <c r="N65" s="1"/>
    </row>
    <row r="66" spans="1:14">
      <c r="A66" s="1">
        <v>2012</v>
      </c>
      <c r="B66" s="1">
        <v>0.1</v>
      </c>
      <c r="C66" s="1">
        <v>0.25</v>
      </c>
      <c r="D66" s="1">
        <v>0.5</v>
      </c>
      <c r="E66" s="1">
        <v>1</v>
      </c>
      <c r="F66" s="1">
        <v>0.25</v>
      </c>
      <c r="G66" s="1"/>
      <c r="H66" s="1"/>
      <c r="I66" s="1"/>
      <c r="J66" s="1"/>
      <c r="K66" s="1"/>
      <c r="L66" s="1"/>
      <c r="M66" s="1"/>
      <c r="N66" s="1"/>
    </row>
    <row r="67" spans="1:14">
      <c r="A67" s="1">
        <v>2012</v>
      </c>
      <c r="B67" s="1">
        <v>0.1</v>
      </c>
      <c r="C67" s="1">
        <v>0.25</v>
      </c>
      <c r="D67" s="1">
        <v>0.5</v>
      </c>
      <c r="E67" s="1">
        <v>1</v>
      </c>
      <c r="F67" s="1">
        <v>0.25</v>
      </c>
      <c r="G67" s="1"/>
      <c r="H67" s="1"/>
      <c r="I67" s="1"/>
      <c r="J67" s="1"/>
      <c r="K67" s="1"/>
      <c r="L67" s="1"/>
      <c r="M67" s="1"/>
      <c r="N67" s="1"/>
    </row>
    <row r="68" spans="1:14">
      <c r="A68" s="1">
        <v>2012</v>
      </c>
      <c r="B68" s="1">
        <v>0.1</v>
      </c>
      <c r="C68" s="1">
        <v>0.25</v>
      </c>
      <c r="D68" s="1">
        <v>0.5</v>
      </c>
      <c r="E68" s="1">
        <v>1</v>
      </c>
      <c r="F68" s="1">
        <v>0.25</v>
      </c>
      <c r="G68" s="1"/>
      <c r="H68" s="1"/>
      <c r="I68" s="1"/>
      <c r="J68" s="1"/>
      <c r="K68" s="1"/>
      <c r="L68" s="1"/>
      <c r="M68" s="1"/>
      <c r="N68" s="1"/>
    </row>
    <row r="69" spans="1:14">
      <c r="A69" s="1">
        <v>2012</v>
      </c>
      <c r="B69" s="1">
        <v>0.1</v>
      </c>
      <c r="C69" s="1">
        <v>0.25</v>
      </c>
      <c r="D69" s="1">
        <v>0.5</v>
      </c>
      <c r="E69" s="1">
        <v>0.75</v>
      </c>
      <c r="F69" s="1">
        <v>0.25</v>
      </c>
      <c r="G69" s="1"/>
      <c r="H69" s="1"/>
      <c r="I69" s="1"/>
      <c r="J69" s="1"/>
      <c r="K69" s="1"/>
      <c r="L69" s="1"/>
      <c r="M69" s="1"/>
      <c r="N69" s="1"/>
    </row>
    <row r="70" spans="1:14">
      <c r="A70" s="1">
        <v>2012</v>
      </c>
      <c r="B70" s="1">
        <v>0.1</v>
      </c>
      <c r="C70" s="1">
        <v>0.25</v>
      </c>
      <c r="D70" s="1">
        <v>0.5</v>
      </c>
      <c r="E70" s="1">
        <v>0.75</v>
      </c>
      <c r="F70" s="1">
        <v>0</v>
      </c>
      <c r="G70" s="1"/>
      <c r="H70" s="1"/>
      <c r="I70" s="1"/>
      <c r="J70" s="1"/>
      <c r="K70" s="1"/>
      <c r="L70" s="1"/>
      <c r="M70" s="1"/>
      <c r="N70" s="1"/>
    </row>
    <row r="71" spans="1:14">
      <c r="A71" s="1">
        <v>2012</v>
      </c>
      <c r="B71" s="1">
        <v>0.1</v>
      </c>
      <c r="C71" s="1">
        <v>0.25</v>
      </c>
      <c r="D71" s="1">
        <v>0.5</v>
      </c>
      <c r="E71" s="1">
        <v>0.75</v>
      </c>
      <c r="F71" s="1">
        <v>0</v>
      </c>
      <c r="G71" s="1"/>
      <c r="H71" s="1"/>
      <c r="I71" s="1"/>
      <c r="J71" s="1"/>
      <c r="K71" s="1"/>
      <c r="L71" s="1"/>
      <c r="M71" s="1"/>
      <c r="N71" s="1"/>
    </row>
    <row r="72" spans="1:14">
      <c r="A72" s="1">
        <v>2012</v>
      </c>
      <c r="B72" s="1">
        <v>0.1</v>
      </c>
      <c r="C72" s="1">
        <v>0.25</v>
      </c>
      <c r="D72" s="1">
        <v>0.5</v>
      </c>
      <c r="E72" s="1">
        <v>0.75</v>
      </c>
      <c r="F72" s="1">
        <v>0</v>
      </c>
      <c r="G72" s="1"/>
      <c r="H72" s="1"/>
      <c r="I72" s="1"/>
      <c r="J72" s="1"/>
      <c r="K72" s="1"/>
      <c r="L72" s="1"/>
      <c r="M72" s="1"/>
      <c r="N72" s="1"/>
    </row>
    <row r="73" spans="1:14">
      <c r="A73" s="1">
        <v>2012</v>
      </c>
      <c r="B73" s="1">
        <v>0.1</v>
      </c>
      <c r="C73" s="1">
        <v>0.25</v>
      </c>
      <c r="D73" s="1">
        <v>0.5</v>
      </c>
      <c r="E73" s="1">
        <v>0.75</v>
      </c>
      <c r="F73" s="1">
        <v>0</v>
      </c>
      <c r="G73" s="1"/>
      <c r="H73" s="1"/>
      <c r="I73" s="1"/>
      <c r="J73" s="1"/>
      <c r="K73" s="1"/>
      <c r="L73" s="1"/>
      <c r="M73" s="1"/>
      <c r="N73" s="1"/>
    </row>
    <row r="74" spans="1:14">
      <c r="A74" s="1">
        <v>2012</v>
      </c>
      <c r="B74" s="1">
        <v>0.1</v>
      </c>
      <c r="C74" s="1">
        <v>0.25</v>
      </c>
      <c r="D74" s="1">
        <v>0.5</v>
      </c>
      <c r="E74" s="1">
        <v>0.75</v>
      </c>
      <c r="F74" s="1">
        <v>0</v>
      </c>
      <c r="G74" s="1"/>
      <c r="H74" s="1"/>
      <c r="I74" s="1"/>
      <c r="J74" s="1"/>
      <c r="K74" s="1"/>
      <c r="L74" s="1"/>
      <c r="M74" s="1"/>
      <c r="N74" s="1"/>
    </row>
    <row r="75" spans="1:14">
      <c r="A75" s="1">
        <v>2013</v>
      </c>
      <c r="B75" s="1">
        <v>0.1</v>
      </c>
      <c r="C75" s="1">
        <v>0.25</v>
      </c>
      <c r="D75" s="1">
        <v>0.5</v>
      </c>
      <c r="E75" s="1">
        <v>0.75</v>
      </c>
      <c r="F75" s="1">
        <v>0</v>
      </c>
      <c r="G75" s="1"/>
      <c r="H75" s="1"/>
      <c r="I75" s="1"/>
      <c r="J75" s="1"/>
      <c r="K75" s="1"/>
      <c r="L75" s="1"/>
      <c r="M75" s="1"/>
      <c r="N75" s="1"/>
    </row>
    <row r="76" spans="1:14">
      <c r="A76" s="1">
        <v>2013</v>
      </c>
      <c r="B76" s="1">
        <v>0.1</v>
      </c>
      <c r="C76" s="1">
        <v>0.25</v>
      </c>
      <c r="D76" s="1">
        <v>0.5</v>
      </c>
      <c r="E76" s="1">
        <v>0.75</v>
      </c>
      <c r="F76" s="1">
        <v>0</v>
      </c>
      <c r="G76" s="1"/>
      <c r="H76" s="1"/>
      <c r="I76" s="1"/>
      <c r="J76" s="1"/>
      <c r="K76" s="1"/>
      <c r="L76" s="1"/>
      <c r="M76" s="1"/>
      <c r="N76" s="1"/>
    </row>
    <row r="77" spans="1:14">
      <c r="A77" s="1">
        <v>2013</v>
      </c>
      <c r="B77" s="1">
        <v>0.1</v>
      </c>
      <c r="C77" s="1">
        <v>0.25</v>
      </c>
      <c r="D77" s="1">
        <v>0.5</v>
      </c>
      <c r="E77" s="1">
        <v>0.75</v>
      </c>
      <c r="F77" s="1">
        <v>0</v>
      </c>
      <c r="G77" s="1"/>
      <c r="H77" s="1"/>
      <c r="I77" s="1"/>
      <c r="J77" s="1"/>
      <c r="K77" s="1"/>
      <c r="L77" s="1"/>
      <c r="M77" s="1"/>
      <c r="N77" s="1"/>
    </row>
    <row r="78" spans="1:14">
      <c r="A78" s="1">
        <v>2013</v>
      </c>
      <c r="B78" s="1">
        <v>0.1</v>
      </c>
      <c r="C78" s="1">
        <v>0.25</v>
      </c>
      <c r="D78" s="1">
        <v>0.5</v>
      </c>
      <c r="E78" s="1">
        <v>0.75</v>
      </c>
      <c r="F78" s="1">
        <v>0</v>
      </c>
      <c r="G78" s="1"/>
      <c r="H78" s="1"/>
      <c r="I78" s="1"/>
      <c r="J78" s="1"/>
      <c r="K78" s="1"/>
      <c r="L78" s="1"/>
      <c r="M78" s="1"/>
      <c r="N78" s="1"/>
    </row>
    <row r="79" spans="1:14">
      <c r="A79" s="1">
        <v>2013</v>
      </c>
      <c r="B79" s="1">
        <v>0.1</v>
      </c>
      <c r="C79" s="1">
        <v>0.25</v>
      </c>
      <c r="D79" s="1">
        <v>0.5</v>
      </c>
      <c r="E79" s="1">
        <v>0.5</v>
      </c>
      <c r="F79" s="1">
        <v>0</v>
      </c>
      <c r="G79" s="1"/>
      <c r="H79" s="1"/>
      <c r="I79" s="1"/>
      <c r="J79" s="1"/>
      <c r="K79" s="1"/>
      <c r="L79" s="1"/>
      <c r="M79" s="1"/>
      <c r="N79" s="1"/>
    </row>
    <row r="80" spans="1:14">
      <c r="A80" s="1">
        <v>2013</v>
      </c>
      <c r="B80" s="1">
        <v>0.1</v>
      </c>
      <c r="C80" s="1">
        <v>0.25</v>
      </c>
      <c r="D80" s="1">
        <v>0.5</v>
      </c>
      <c r="E80" s="1">
        <v>0.5</v>
      </c>
      <c r="F80" s="1">
        <v>0</v>
      </c>
      <c r="G80" s="1"/>
      <c r="H80" s="1"/>
      <c r="I80" s="1"/>
      <c r="J80" s="1"/>
      <c r="K80" s="1"/>
      <c r="L80" s="1"/>
      <c r="M80" s="1"/>
      <c r="N80" s="1"/>
    </row>
    <row r="81" spans="1:14">
      <c r="A81" s="1">
        <v>2013</v>
      </c>
      <c r="B81" s="1">
        <v>0.1</v>
      </c>
      <c r="C81" s="1">
        <v>0.25</v>
      </c>
      <c r="D81" s="1">
        <v>0.5</v>
      </c>
      <c r="E81" s="1">
        <v>0.5</v>
      </c>
      <c r="F81" s="1">
        <v>0</v>
      </c>
      <c r="G81" s="1"/>
      <c r="H81" s="1"/>
      <c r="I81" s="1"/>
      <c r="J81" s="1"/>
      <c r="K81" s="1"/>
      <c r="L81" s="1"/>
      <c r="M81" s="1"/>
      <c r="N81" s="1"/>
    </row>
    <row r="82" spans="1:14">
      <c r="A82" s="1">
        <v>2013</v>
      </c>
      <c r="B82" s="1">
        <v>0.1</v>
      </c>
      <c r="C82" s="1">
        <v>0.25</v>
      </c>
      <c r="D82" s="1">
        <v>0.5</v>
      </c>
      <c r="E82" s="1">
        <v>0.5</v>
      </c>
      <c r="F82" s="1">
        <v>0</v>
      </c>
      <c r="G82" s="1"/>
      <c r="H82" s="1"/>
      <c r="I82" s="1"/>
      <c r="J82" s="1"/>
      <c r="K82" s="1"/>
      <c r="L82" s="1"/>
      <c r="M82" s="1"/>
      <c r="N82" s="1"/>
    </row>
    <row r="83" spans="1:14">
      <c r="A83" s="1">
        <v>2013</v>
      </c>
      <c r="B83" s="1">
        <v>0.1</v>
      </c>
      <c r="C83" s="1">
        <v>0.25</v>
      </c>
      <c r="D83" s="1">
        <v>0.5</v>
      </c>
      <c r="E83" s="1">
        <v>0.5</v>
      </c>
      <c r="F83" s="1">
        <v>0</v>
      </c>
      <c r="G83" s="1"/>
      <c r="H83" s="1"/>
      <c r="I83" s="1"/>
      <c r="J83" s="1"/>
      <c r="K83" s="1"/>
      <c r="L83" s="1"/>
      <c r="M83" s="1"/>
      <c r="N83" s="1"/>
    </row>
    <row r="84" spans="1:14">
      <c r="A84" s="1">
        <v>2013</v>
      </c>
      <c r="B84" s="1">
        <v>0.1</v>
      </c>
      <c r="C84" s="1">
        <v>0.25</v>
      </c>
      <c r="D84" s="1">
        <v>0.5</v>
      </c>
      <c r="E84" s="1">
        <v>0.5</v>
      </c>
      <c r="F84" s="1">
        <v>0</v>
      </c>
      <c r="G84" s="1"/>
      <c r="H84" s="1"/>
      <c r="I84" s="1"/>
      <c r="J84" s="1"/>
      <c r="K84" s="1"/>
      <c r="L84" s="1"/>
      <c r="M84" s="1"/>
      <c r="N84" s="1"/>
    </row>
    <row r="85" spans="1:14">
      <c r="A85" s="1">
        <v>2013</v>
      </c>
      <c r="B85" s="1">
        <v>0.1</v>
      </c>
      <c r="C85" s="1">
        <v>0.25</v>
      </c>
      <c r="D85" s="1">
        <v>0.5</v>
      </c>
      <c r="E85" s="1">
        <v>0.25</v>
      </c>
      <c r="F85" s="1">
        <v>0</v>
      </c>
      <c r="G85" s="1"/>
      <c r="H85" s="1"/>
      <c r="I85" s="1"/>
      <c r="J85" s="1"/>
      <c r="K85" s="1"/>
      <c r="L85" s="1"/>
      <c r="M85" s="1"/>
      <c r="N85" s="1"/>
    </row>
    <row r="86" spans="1:14">
      <c r="A86" s="1">
        <v>2013</v>
      </c>
      <c r="B86" s="1">
        <v>0.1</v>
      </c>
      <c r="C86" s="1">
        <v>0.25</v>
      </c>
      <c r="D86" s="1">
        <v>0.5</v>
      </c>
      <c r="E86" s="1">
        <v>0.25</v>
      </c>
      <c r="F86" s="1">
        <v>0</v>
      </c>
      <c r="G86" s="1"/>
      <c r="H86" s="1"/>
      <c r="I86" s="1"/>
      <c r="J86" s="1"/>
      <c r="K86" s="1"/>
      <c r="L86" s="1"/>
      <c r="M86" s="1"/>
      <c r="N86" s="1"/>
    </row>
    <row r="87" spans="1:14">
      <c r="A87" s="1">
        <v>2014</v>
      </c>
      <c r="B87" s="1">
        <v>0.1</v>
      </c>
      <c r="C87" s="1">
        <v>0.25</v>
      </c>
      <c r="D87" s="1">
        <v>0.5</v>
      </c>
      <c r="E87" s="1">
        <v>0.25</v>
      </c>
      <c r="F87" s="1">
        <v>0</v>
      </c>
      <c r="G87" s="1"/>
      <c r="H87" s="1"/>
      <c r="I87" s="1"/>
      <c r="J87" s="1"/>
      <c r="K87" s="1"/>
      <c r="L87" s="1"/>
      <c r="M87" s="1"/>
      <c r="N87" s="1"/>
    </row>
    <row r="88" spans="1:14">
      <c r="A88" s="1">
        <v>2014</v>
      </c>
      <c r="B88" s="1">
        <v>0.1</v>
      </c>
      <c r="C88" s="1">
        <v>0.25</v>
      </c>
      <c r="D88" s="1">
        <v>0.5</v>
      </c>
      <c r="E88" s="1">
        <v>0.25</v>
      </c>
      <c r="F88" s="1">
        <v>0</v>
      </c>
      <c r="G88" s="1"/>
      <c r="H88" s="1"/>
      <c r="I88" s="1"/>
      <c r="J88" s="1"/>
      <c r="K88" s="1"/>
      <c r="L88" s="1"/>
      <c r="M88" s="1"/>
      <c r="N88" s="1"/>
    </row>
    <row r="89" spans="1:14">
      <c r="A89" s="1">
        <v>2014</v>
      </c>
      <c r="B89" s="1">
        <v>0.1</v>
      </c>
      <c r="C89" s="1">
        <v>0.25</v>
      </c>
      <c r="D89" s="1">
        <v>0.5</v>
      </c>
      <c r="E89" s="1">
        <v>0.25</v>
      </c>
      <c r="F89" s="1">
        <v>0</v>
      </c>
      <c r="G89" s="1"/>
      <c r="H89" s="1"/>
      <c r="I89" s="1"/>
      <c r="J89" s="1"/>
      <c r="K89" s="1"/>
      <c r="L89" s="1"/>
      <c r="M89" s="1"/>
      <c r="N89" s="1"/>
    </row>
    <row r="90" spans="1:14">
      <c r="A90" s="1">
        <v>2014</v>
      </c>
      <c r="B90" s="1">
        <v>0.1</v>
      </c>
      <c r="C90" s="1">
        <v>0.25</v>
      </c>
      <c r="D90" s="1">
        <v>0.5</v>
      </c>
      <c r="E90" s="1">
        <v>0.25</v>
      </c>
      <c r="F90" s="1">
        <v>0</v>
      </c>
      <c r="G90" s="1"/>
      <c r="H90" s="1"/>
      <c r="I90" s="1"/>
      <c r="J90" s="1"/>
      <c r="K90" s="1"/>
      <c r="L90" s="1"/>
      <c r="M90" s="1"/>
      <c r="N90" s="1"/>
    </row>
    <row r="91" spans="1:14">
      <c r="A91" s="1">
        <v>2014</v>
      </c>
      <c r="B91" s="1">
        <v>0.1</v>
      </c>
      <c r="C91" s="1">
        <v>0.25</v>
      </c>
      <c r="D91" s="1">
        <v>0.5</v>
      </c>
      <c r="E91" s="1">
        <v>0.25</v>
      </c>
      <c r="F91" s="1">
        <v>0</v>
      </c>
      <c r="G91" s="1"/>
      <c r="H91" s="1"/>
      <c r="I91" s="1"/>
      <c r="J91" s="1"/>
      <c r="K91" s="1"/>
      <c r="L91" s="1"/>
      <c r="M91" s="1"/>
      <c r="N91" s="1"/>
    </row>
    <row r="92" spans="1:14">
      <c r="A92" s="1">
        <v>2014</v>
      </c>
      <c r="B92" s="1">
        <v>0.1</v>
      </c>
      <c r="C92" s="1">
        <v>0.25</v>
      </c>
      <c r="D92" s="1">
        <v>0.5</v>
      </c>
      <c r="E92" s="1">
        <v>0.15</v>
      </c>
      <c r="F92" s="1">
        <v>0</v>
      </c>
      <c r="G92" s="1"/>
      <c r="H92" s="1"/>
      <c r="I92" s="1"/>
      <c r="J92" s="1"/>
      <c r="K92" s="1"/>
      <c r="L92" s="1"/>
      <c r="M92" s="1"/>
      <c r="N92" s="1"/>
    </row>
    <row r="93" spans="1:14">
      <c r="A93" s="1">
        <v>2014</v>
      </c>
      <c r="B93" s="1">
        <v>0.1</v>
      </c>
      <c r="C93" s="1">
        <v>0.25</v>
      </c>
      <c r="D93" s="1">
        <v>0.5</v>
      </c>
      <c r="E93" s="1">
        <v>0.15</v>
      </c>
      <c r="F93" s="1">
        <v>-0.1</v>
      </c>
      <c r="G93" s="1"/>
      <c r="H93" s="1"/>
      <c r="I93" s="1"/>
      <c r="J93" s="1"/>
      <c r="K93" s="1"/>
      <c r="L93" s="1"/>
      <c r="M93" s="1"/>
      <c r="N93" s="1"/>
    </row>
    <row r="94" spans="1:14">
      <c r="A94" s="1">
        <v>2014</v>
      </c>
      <c r="B94" s="1">
        <v>0.1</v>
      </c>
      <c r="C94" s="1">
        <v>0.25</v>
      </c>
      <c r="D94" s="1">
        <v>0.5</v>
      </c>
      <c r="E94" s="1">
        <v>0.15</v>
      </c>
      <c r="F94" s="1">
        <v>-0.1</v>
      </c>
      <c r="G94" s="1"/>
      <c r="H94" s="1"/>
      <c r="I94" s="1"/>
      <c r="J94" s="1"/>
      <c r="K94" s="1"/>
      <c r="L94" s="1"/>
      <c r="M94" s="1"/>
      <c r="N94" s="1"/>
    </row>
    <row r="95" spans="1:14">
      <c r="A95" s="1">
        <v>2014</v>
      </c>
      <c r="B95" s="1">
        <v>0.1</v>
      </c>
      <c r="C95" s="1">
        <v>0.25</v>
      </c>
      <c r="D95" s="1">
        <v>0.5</v>
      </c>
      <c r="E95" s="1">
        <v>0.05</v>
      </c>
      <c r="F95" s="1">
        <v>-0.1</v>
      </c>
      <c r="G95" s="1"/>
      <c r="H95" s="1"/>
      <c r="I95" s="1"/>
      <c r="J95" s="1"/>
      <c r="K95" s="1"/>
      <c r="L95" s="1"/>
      <c r="M95" s="1"/>
      <c r="N95" s="1"/>
    </row>
    <row r="96" spans="1:14">
      <c r="A96" s="1">
        <v>2014</v>
      </c>
      <c r="B96" s="1">
        <v>0.1</v>
      </c>
      <c r="C96" s="1">
        <v>0.25</v>
      </c>
      <c r="D96" s="1">
        <v>0.5</v>
      </c>
      <c r="E96" s="1">
        <v>0.05</v>
      </c>
      <c r="F96" s="1">
        <v>-0.2</v>
      </c>
      <c r="G96" s="1"/>
      <c r="H96" s="1"/>
      <c r="I96" s="1"/>
      <c r="J96" s="1"/>
      <c r="K96" s="1"/>
      <c r="L96" s="1"/>
      <c r="M96" s="1"/>
      <c r="N96" s="1"/>
    </row>
    <row r="97" spans="1:14">
      <c r="A97" s="1">
        <v>2014</v>
      </c>
      <c r="B97" s="1">
        <v>0.1</v>
      </c>
      <c r="C97" s="1">
        <v>0.25</v>
      </c>
      <c r="D97" s="1">
        <v>0.5</v>
      </c>
      <c r="E97" s="1">
        <v>0.05</v>
      </c>
      <c r="F97" s="1">
        <v>-0.2</v>
      </c>
      <c r="G97" s="1"/>
      <c r="H97" s="1"/>
      <c r="I97" s="1"/>
      <c r="J97" s="1"/>
      <c r="K97" s="1"/>
      <c r="L97" s="1"/>
      <c r="M97" s="1"/>
      <c r="N97" s="1"/>
    </row>
    <row r="98" spans="1:14">
      <c r="A98" s="1">
        <v>2014</v>
      </c>
      <c r="B98" s="1">
        <v>0.1</v>
      </c>
      <c r="C98" s="1">
        <v>0.25</v>
      </c>
      <c r="D98" s="1">
        <v>0.5</v>
      </c>
      <c r="E98" s="1">
        <v>0.05</v>
      </c>
      <c r="F98" s="1">
        <v>-0.2</v>
      </c>
      <c r="G98" s="1"/>
      <c r="H98" s="1"/>
      <c r="I98" s="1"/>
      <c r="J98" s="1"/>
      <c r="K98" s="1"/>
      <c r="L98" s="1"/>
      <c r="M98" s="1"/>
      <c r="N98" s="1"/>
    </row>
    <row r="99" spans="1:14">
      <c r="A99" s="1">
        <v>2015</v>
      </c>
      <c r="B99" s="1">
        <v>0.1</v>
      </c>
      <c r="C99" s="1">
        <v>0.25</v>
      </c>
      <c r="D99" s="1">
        <v>0.5</v>
      </c>
      <c r="E99" s="1">
        <v>0.05</v>
      </c>
      <c r="F99" s="1">
        <v>-0.2</v>
      </c>
      <c r="G99" s="1"/>
      <c r="H99" s="1"/>
      <c r="I99" s="1"/>
      <c r="J99" s="1"/>
      <c r="K99" s="1"/>
      <c r="L99" s="1"/>
      <c r="M99" s="1"/>
      <c r="N99" s="1"/>
    </row>
    <row r="100" spans="1:14">
      <c r="A100" s="1">
        <v>2015</v>
      </c>
      <c r="B100" s="1">
        <v>0.1</v>
      </c>
      <c r="C100" s="1">
        <v>0.25</v>
      </c>
      <c r="D100" s="1">
        <v>0.5</v>
      </c>
      <c r="E100" s="1">
        <v>0.05</v>
      </c>
      <c r="F100" s="1">
        <v>-0.2</v>
      </c>
      <c r="G100" s="1"/>
      <c r="H100" s="1"/>
      <c r="I100" s="1"/>
      <c r="J100" s="1"/>
      <c r="K100" s="1"/>
      <c r="L100" s="1"/>
      <c r="M100" s="1"/>
      <c r="N100" s="1"/>
    </row>
    <row r="101" spans="1:14">
      <c r="A101" s="1">
        <v>2015</v>
      </c>
      <c r="B101" s="1">
        <v>0.1</v>
      </c>
      <c r="C101" s="1">
        <v>0.25</v>
      </c>
      <c r="D101" s="1">
        <v>0.5</v>
      </c>
      <c r="E101" s="1">
        <v>0.05</v>
      </c>
      <c r="F101" s="1">
        <v>-0.2</v>
      </c>
      <c r="G101" s="1"/>
      <c r="H101" s="1"/>
      <c r="I101" s="1"/>
      <c r="J101" s="1"/>
      <c r="K101" s="1"/>
      <c r="L101" s="1"/>
      <c r="M101" s="1"/>
      <c r="N101" s="1"/>
    </row>
    <row r="102" spans="1:14">
      <c r="A102" s="1">
        <v>2015</v>
      </c>
      <c r="B102" s="1">
        <v>0.1</v>
      </c>
      <c r="C102" s="1">
        <v>0.25</v>
      </c>
      <c r="D102" s="1">
        <v>0.5</v>
      </c>
      <c r="E102" s="1">
        <v>0.05</v>
      </c>
      <c r="F102" s="1">
        <v>-0.2</v>
      </c>
      <c r="G102" s="1"/>
      <c r="H102" s="1"/>
      <c r="I102" s="1"/>
      <c r="J102" s="1"/>
      <c r="K102" s="1"/>
      <c r="L102" s="1"/>
      <c r="M102" s="1"/>
      <c r="N102" s="1"/>
    </row>
    <row r="103" spans="1:14">
      <c r="A103" s="1">
        <v>2015</v>
      </c>
      <c r="B103" s="1">
        <v>0.1</v>
      </c>
      <c r="C103" s="1">
        <v>0.25</v>
      </c>
      <c r="D103" s="1">
        <v>0.5</v>
      </c>
      <c r="E103" s="1">
        <v>0.05</v>
      </c>
      <c r="F103" s="1">
        <v>-0.2</v>
      </c>
      <c r="G103" s="1"/>
      <c r="H103" s="1"/>
      <c r="I103" s="1"/>
      <c r="J103" s="1"/>
      <c r="K103" s="1"/>
      <c r="L103" s="1"/>
      <c r="M103" s="1"/>
      <c r="N103" s="1"/>
    </row>
    <row r="104" spans="1:14">
      <c r="A104" s="1">
        <v>2015</v>
      </c>
      <c r="B104" s="1">
        <v>0.1</v>
      </c>
      <c r="C104" s="1">
        <v>0.25</v>
      </c>
      <c r="D104" s="1">
        <v>0.5</v>
      </c>
      <c r="E104" s="1">
        <v>0.05</v>
      </c>
      <c r="F104" s="1">
        <v>-0.2</v>
      </c>
      <c r="G104" s="1"/>
      <c r="H104" s="1"/>
      <c r="I104" s="1"/>
      <c r="J104" s="1"/>
      <c r="K104" s="1"/>
      <c r="L104" s="1"/>
      <c r="M104" s="1"/>
      <c r="N104" s="1"/>
    </row>
    <row r="105" spans="1:14">
      <c r="A105" s="1">
        <v>2015</v>
      </c>
      <c r="B105" s="1">
        <v>0.1</v>
      </c>
      <c r="C105" s="1">
        <v>0.25</v>
      </c>
      <c r="D105" s="1">
        <v>0.5</v>
      </c>
      <c r="E105" s="1">
        <v>0.05</v>
      </c>
      <c r="F105" s="1">
        <v>-0.2</v>
      </c>
      <c r="G105" s="1"/>
      <c r="H105" s="1"/>
      <c r="I105" s="1"/>
      <c r="J105" s="1"/>
      <c r="K105" s="1"/>
      <c r="L105" s="1"/>
      <c r="M105" s="1"/>
      <c r="N105" s="1"/>
    </row>
    <row r="106" spans="1:14">
      <c r="A106" s="1">
        <v>2015</v>
      </c>
      <c r="B106" s="1">
        <v>0.1</v>
      </c>
      <c r="C106" s="1">
        <v>0.25</v>
      </c>
      <c r="D106" s="1">
        <v>0.5</v>
      </c>
      <c r="E106" s="1">
        <v>0.05</v>
      </c>
      <c r="F106" s="1">
        <v>-0.2</v>
      </c>
      <c r="G106" s="1"/>
      <c r="H106" s="1"/>
      <c r="I106" s="1"/>
      <c r="J106" s="1"/>
      <c r="K106" s="1"/>
      <c r="L106" s="1"/>
      <c r="M106" s="1"/>
      <c r="N106" s="1"/>
    </row>
    <row r="107" spans="1:14">
      <c r="A107" s="1">
        <v>2015</v>
      </c>
      <c r="B107" s="1">
        <v>0.1</v>
      </c>
      <c r="C107" s="1">
        <v>0.25</v>
      </c>
      <c r="D107" s="1">
        <v>0.5</v>
      </c>
      <c r="E107" s="1">
        <v>0.05</v>
      </c>
      <c r="F107" s="1">
        <v>-0.2</v>
      </c>
      <c r="G107" s="1"/>
      <c r="H107" s="1"/>
      <c r="I107" s="1"/>
      <c r="J107" s="1"/>
      <c r="K107" s="1"/>
      <c r="L107" s="1"/>
      <c r="M107" s="1"/>
      <c r="N107" s="1"/>
    </row>
    <row r="108" spans="1:14">
      <c r="A108" s="1">
        <v>2015</v>
      </c>
      <c r="B108" s="1">
        <v>0.1</v>
      </c>
      <c r="C108" s="1">
        <v>0.25</v>
      </c>
      <c r="D108" s="1">
        <v>0.5</v>
      </c>
      <c r="E108" s="1">
        <v>0.05</v>
      </c>
      <c r="F108" s="1">
        <v>-0.2</v>
      </c>
      <c r="G108" s="1"/>
      <c r="H108" s="1"/>
      <c r="I108" s="1"/>
      <c r="J108" s="1"/>
      <c r="K108" s="1"/>
      <c r="L108" s="1"/>
      <c r="M108" s="1"/>
      <c r="N108" s="1"/>
    </row>
    <row r="109" spans="1:14">
      <c r="A109" s="1">
        <v>2015</v>
      </c>
      <c r="B109" s="1">
        <v>0.1</v>
      </c>
      <c r="C109" s="1">
        <v>0.25</v>
      </c>
      <c r="D109" s="1">
        <v>0.5</v>
      </c>
      <c r="E109" s="1">
        <v>0.05</v>
      </c>
      <c r="F109" s="1">
        <v>-0.2</v>
      </c>
      <c r="G109" s="1"/>
      <c r="H109" s="1"/>
      <c r="I109" s="1"/>
      <c r="J109" s="1"/>
      <c r="K109" s="1"/>
      <c r="L109" s="1"/>
      <c r="M109" s="1"/>
      <c r="N109" s="1"/>
    </row>
    <row r="110" spans="1:14">
      <c r="A110" s="1">
        <v>2015</v>
      </c>
      <c r="B110" s="1">
        <v>0.1</v>
      </c>
      <c r="C110" s="1">
        <v>0.5</v>
      </c>
      <c r="D110" s="1">
        <v>0.5</v>
      </c>
      <c r="E110" s="1">
        <v>0.05</v>
      </c>
      <c r="F110" s="1">
        <v>-0.2</v>
      </c>
      <c r="G110" s="1"/>
      <c r="H110" s="1"/>
      <c r="I110" s="1"/>
      <c r="J110" s="1"/>
      <c r="K110" s="1"/>
      <c r="L110" s="1"/>
      <c r="M110" s="1"/>
      <c r="N110" s="1"/>
    </row>
    <row r="111" spans="1:14">
      <c r="A111" s="1">
        <v>2016</v>
      </c>
      <c r="B111" s="1">
        <v>0.1</v>
      </c>
      <c r="C111" s="1">
        <v>0.5</v>
      </c>
      <c r="D111" s="1">
        <v>0.5</v>
      </c>
      <c r="E111" s="1">
        <v>0.05</v>
      </c>
      <c r="F111" s="1">
        <v>-0.3</v>
      </c>
      <c r="G111" s="1"/>
      <c r="H111" s="1"/>
      <c r="I111" s="1"/>
      <c r="J111" s="1"/>
      <c r="K111" s="1"/>
      <c r="L111" s="1"/>
      <c r="M111" s="1"/>
      <c r="N111" s="1"/>
    </row>
    <row r="112" spans="1:14">
      <c r="A112" s="1">
        <v>2016</v>
      </c>
      <c r="B112" s="1">
        <v>-0.1</v>
      </c>
      <c r="C112" s="1">
        <v>0.5</v>
      </c>
      <c r="D112" s="1">
        <v>0.5</v>
      </c>
      <c r="E112" s="1">
        <v>0.05</v>
      </c>
      <c r="F112" s="1">
        <v>-0.3</v>
      </c>
      <c r="G112" s="1"/>
      <c r="H112" s="1"/>
      <c r="I112" s="1"/>
      <c r="J112" s="1"/>
      <c r="K112" s="1"/>
      <c r="L112" s="1"/>
      <c r="M112" s="1"/>
      <c r="N112" s="1"/>
    </row>
    <row r="113" spans="1:14">
      <c r="A113" s="1">
        <v>2016</v>
      </c>
      <c r="B113" s="1">
        <v>-0.1</v>
      </c>
      <c r="C113" s="1">
        <v>0.5</v>
      </c>
      <c r="D113" s="1">
        <v>0.5</v>
      </c>
      <c r="E113" s="1">
        <v>0</v>
      </c>
      <c r="F113" s="1">
        <v>-0.3</v>
      </c>
      <c r="G113" s="1"/>
      <c r="H113" s="1"/>
      <c r="I113" s="1"/>
      <c r="J113" s="1"/>
      <c r="K113" s="1"/>
      <c r="L113" s="1"/>
      <c r="M113" s="1"/>
      <c r="N113" s="1"/>
    </row>
    <row r="114" spans="1:14">
      <c r="A114" s="1">
        <v>2016</v>
      </c>
      <c r="B114" s="1">
        <v>-0.1</v>
      </c>
      <c r="C114" s="1">
        <v>0.5</v>
      </c>
      <c r="D114" s="1">
        <v>0.5</v>
      </c>
      <c r="E114" s="1">
        <v>0</v>
      </c>
      <c r="F114" s="1">
        <v>-0.4</v>
      </c>
      <c r="G114" s="1"/>
      <c r="H114" s="1"/>
      <c r="I114" s="1"/>
      <c r="J114" s="1"/>
      <c r="K114" s="1"/>
      <c r="L114" s="1"/>
      <c r="M114" s="1"/>
      <c r="N114" s="1"/>
    </row>
    <row r="115" spans="1:14">
      <c r="A115" s="1">
        <v>2016</v>
      </c>
      <c r="B115" s="1">
        <v>-0.1</v>
      </c>
      <c r="C115" s="1">
        <v>0.5</v>
      </c>
      <c r="D115" s="1">
        <v>0.5</v>
      </c>
      <c r="E115" s="1">
        <v>0</v>
      </c>
      <c r="F115" s="1">
        <v>-0.4</v>
      </c>
      <c r="G115" s="1"/>
      <c r="H115" s="1"/>
      <c r="I115" s="1"/>
      <c r="J115" s="1"/>
      <c r="K115" s="1"/>
      <c r="L115" s="1"/>
      <c r="M115" s="1"/>
      <c r="N115" s="1"/>
    </row>
    <row r="116" spans="1:14">
      <c r="A116" s="1">
        <v>2016</v>
      </c>
      <c r="B116" s="1">
        <v>-0.1</v>
      </c>
      <c r="C116" s="1">
        <v>0.5</v>
      </c>
      <c r="D116" s="1">
        <v>0.5</v>
      </c>
      <c r="E116" s="1">
        <v>0</v>
      </c>
      <c r="F116" s="1">
        <v>-0.4</v>
      </c>
      <c r="G116" s="1"/>
      <c r="H116" s="1"/>
      <c r="I116" s="1"/>
      <c r="J116" s="1"/>
      <c r="K116" s="1"/>
      <c r="L116" s="1"/>
      <c r="M116" s="1"/>
      <c r="N116" s="1"/>
    </row>
    <row r="117" spans="1:14">
      <c r="A117" s="1">
        <v>2016</v>
      </c>
      <c r="B117" s="1">
        <v>-0.1</v>
      </c>
      <c r="C117" s="1">
        <v>0.5</v>
      </c>
      <c r="D117" s="1">
        <v>0.5</v>
      </c>
      <c r="E117" s="1">
        <v>0</v>
      </c>
      <c r="F117" s="1">
        <v>-0.4</v>
      </c>
      <c r="G117" s="1"/>
      <c r="H117" s="1"/>
      <c r="I117" s="1"/>
      <c r="J117" s="1"/>
      <c r="K117" s="1"/>
      <c r="L117" s="1"/>
      <c r="M117" s="1"/>
      <c r="N117" s="1"/>
    </row>
    <row r="118" spans="1:14">
      <c r="A118" s="1">
        <v>2016</v>
      </c>
      <c r="B118" s="1">
        <v>-0.1</v>
      </c>
      <c r="C118" s="1">
        <v>0.5</v>
      </c>
      <c r="D118" s="1">
        <v>0.25</v>
      </c>
      <c r="E118" s="1">
        <v>0</v>
      </c>
      <c r="F118" s="1">
        <v>-0.4</v>
      </c>
      <c r="G118" s="1"/>
      <c r="H118" s="1"/>
      <c r="I118" s="1"/>
      <c r="J118" s="1"/>
      <c r="K118" s="1"/>
      <c r="L118" s="1"/>
      <c r="M118" s="1"/>
      <c r="N118" s="1"/>
    </row>
    <row r="119" spans="1:14">
      <c r="A119" s="1">
        <v>2016</v>
      </c>
      <c r="B119" s="1">
        <v>-0.1</v>
      </c>
      <c r="C119" s="1">
        <v>0.5</v>
      </c>
      <c r="D119" s="1">
        <v>0.25</v>
      </c>
      <c r="E119" s="1">
        <v>0</v>
      </c>
      <c r="F119" s="1">
        <v>-0.4</v>
      </c>
      <c r="G119" s="1"/>
      <c r="H119" s="1"/>
      <c r="I119" s="1"/>
      <c r="J119" s="1"/>
      <c r="K119" s="1"/>
      <c r="L119" s="1"/>
      <c r="M119" s="1"/>
      <c r="N119" s="1"/>
    </row>
    <row r="120" spans="1:14">
      <c r="A120" s="1">
        <v>2016</v>
      </c>
      <c r="B120" s="1">
        <v>-0.1</v>
      </c>
      <c r="C120" s="1">
        <v>0.5</v>
      </c>
      <c r="D120" s="1">
        <v>0.25</v>
      </c>
      <c r="E120" s="1">
        <v>0</v>
      </c>
      <c r="F120" s="1">
        <v>-0.4</v>
      </c>
      <c r="G120" s="1"/>
      <c r="H120" s="1"/>
      <c r="I120" s="1"/>
      <c r="J120" s="1"/>
      <c r="K120" s="1"/>
      <c r="L120" s="1"/>
      <c r="M120" s="1"/>
      <c r="N120" s="1"/>
    </row>
    <row r="121" spans="1:14">
      <c r="A121" s="1">
        <v>2016</v>
      </c>
      <c r="B121" s="1">
        <v>-0.1</v>
      </c>
      <c r="C121" s="1">
        <v>0.5</v>
      </c>
      <c r="D121" s="1">
        <v>0.25</v>
      </c>
      <c r="E121" s="1">
        <v>0</v>
      </c>
      <c r="F121" s="1">
        <v>-0.4</v>
      </c>
      <c r="G121" s="1"/>
      <c r="H121" s="1"/>
      <c r="I121" s="1"/>
      <c r="J121" s="1"/>
      <c r="K121" s="1"/>
      <c r="L121" s="1"/>
      <c r="M121" s="1"/>
      <c r="N121" s="1"/>
    </row>
    <row r="122" spans="1:14">
      <c r="A122" s="1">
        <v>2016</v>
      </c>
      <c r="B122" s="1">
        <v>-0.1</v>
      </c>
      <c r="C122" s="1">
        <v>0.75</v>
      </c>
      <c r="D122" s="1">
        <v>0.25</v>
      </c>
      <c r="E122" s="1">
        <v>0</v>
      </c>
      <c r="F122" s="1">
        <v>-0.4</v>
      </c>
      <c r="G122" s="1"/>
      <c r="H122" s="1"/>
      <c r="I122" s="1"/>
      <c r="J122" s="1"/>
      <c r="K122" s="1"/>
      <c r="L122" s="1"/>
      <c r="M122" s="1"/>
      <c r="N122" s="1"/>
    </row>
    <row r="123" spans="1:14">
      <c r="A123" s="1">
        <v>2017</v>
      </c>
      <c r="B123" s="1">
        <v>-0.1</v>
      </c>
      <c r="C123" s="1">
        <v>0.75</v>
      </c>
      <c r="D123" s="1">
        <v>0.25</v>
      </c>
      <c r="E123" s="1">
        <v>0</v>
      </c>
      <c r="F123" s="1">
        <v>-0.4</v>
      </c>
      <c r="G123" s="1"/>
      <c r="H123" s="1"/>
      <c r="I123" s="1"/>
      <c r="J123" s="1"/>
      <c r="K123" s="1"/>
      <c r="L123" s="1"/>
      <c r="M123" s="1"/>
      <c r="N123" s="1"/>
    </row>
    <row r="124" spans="1:14">
      <c r="A124" s="1">
        <v>2017</v>
      </c>
      <c r="B124" s="1">
        <v>-0.1</v>
      </c>
      <c r="C124" s="1">
        <v>0.75</v>
      </c>
      <c r="D124" s="1">
        <v>0.25</v>
      </c>
      <c r="E124" s="1">
        <v>0</v>
      </c>
      <c r="F124" s="1">
        <v>-0.4</v>
      </c>
      <c r="G124" s="1"/>
      <c r="H124" s="1"/>
      <c r="I124" s="1"/>
      <c r="J124" s="1"/>
      <c r="K124" s="1"/>
      <c r="L124" s="1"/>
      <c r="M124" s="1"/>
      <c r="N124" s="1"/>
    </row>
    <row r="125" spans="1:14">
      <c r="A125" s="1">
        <v>2017</v>
      </c>
      <c r="B125" s="1">
        <v>-0.1</v>
      </c>
      <c r="C125" s="1">
        <v>1</v>
      </c>
      <c r="D125" s="1">
        <v>0.25</v>
      </c>
      <c r="E125" s="1">
        <v>0</v>
      </c>
      <c r="F125" s="1">
        <v>-0.4</v>
      </c>
      <c r="G125" s="1"/>
      <c r="H125" s="1"/>
      <c r="I125" s="1"/>
      <c r="J125" s="1"/>
      <c r="K125" s="1"/>
      <c r="L125" s="1"/>
      <c r="M125" s="1"/>
      <c r="N125" s="1"/>
    </row>
    <row r="126" spans="1:14">
      <c r="A126" s="1">
        <v>2017</v>
      </c>
      <c r="B126" s="1">
        <v>-0.1</v>
      </c>
      <c r="C126" s="1">
        <v>1</v>
      </c>
      <c r="D126" s="1">
        <v>0.25</v>
      </c>
      <c r="E126" s="1">
        <v>0</v>
      </c>
      <c r="F126" s="1">
        <v>-0.4</v>
      </c>
      <c r="G126" s="1"/>
      <c r="H126" s="1"/>
      <c r="I126" s="1"/>
      <c r="J126" s="1"/>
      <c r="K126" s="1"/>
      <c r="L126" s="1"/>
      <c r="M126" s="1"/>
      <c r="N126" s="1"/>
    </row>
    <row r="127" spans="1:14">
      <c r="A127" s="1">
        <v>2017</v>
      </c>
      <c r="B127" s="1">
        <v>-0.1</v>
      </c>
      <c r="C127" s="1">
        <v>1</v>
      </c>
      <c r="D127" s="1">
        <v>0.25</v>
      </c>
      <c r="E127" s="1">
        <v>0</v>
      </c>
      <c r="F127" s="1">
        <v>-0.4</v>
      </c>
      <c r="G127" s="1"/>
      <c r="H127" s="1"/>
      <c r="I127" s="1"/>
      <c r="J127" s="1"/>
      <c r="K127" s="1"/>
      <c r="L127" s="1"/>
      <c r="M127" s="1"/>
      <c r="N127" s="1"/>
    </row>
    <row r="128" spans="1:14">
      <c r="A128" s="1">
        <v>2017</v>
      </c>
      <c r="B128" s="1">
        <v>-0.1</v>
      </c>
      <c r="C128" s="1">
        <v>1.25</v>
      </c>
      <c r="D128" s="1">
        <v>0.25</v>
      </c>
      <c r="E128" s="1">
        <v>0</v>
      </c>
      <c r="F128" s="1">
        <v>-0.4</v>
      </c>
      <c r="G128" s="1"/>
      <c r="H128" s="1"/>
      <c r="I128" s="1"/>
      <c r="J128" s="1"/>
      <c r="K128" s="1"/>
      <c r="L128" s="1"/>
      <c r="M128" s="1"/>
      <c r="N128" s="1"/>
    </row>
    <row r="129" spans="1:14">
      <c r="A129" s="1">
        <v>2017</v>
      </c>
      <c r="B129" s="1">
        <v>-0.1</v>
      </c>
      <c r="C129" s="1">
        <v>1.25</v>
      </c>
      <c r="D129" s="1">
        <v>0.25</v>
      </c>
      <c r="E129" s="1">
        <v>0</v>
      </c>
      <c r="F129" s="1">
        <v>-0.4</v>
      </c>
      <c r="G129" s="1"/>
      <c r="H129" s="1"/>
      <c r="I129" s="1"/>
      <c r="J129" s="1"/>
      <c r="K129" s="1"/>
      <c r="L129" s="1"/>
      <c r="M129" s="1"/>
      <c r="N129" s="1"/>
    </row>
    <row r="130" spans="1:14">
      <c r="A130" s="1">
        <v>2017</v>
      </c>
      <c r="B130" s="1">
        <v>-0.1</v>
      </c>
      <c r="C130" s="1">
        <v>1.25</v>
      </c>
      <c r="D130" s="1">
        <v>0.25</v>
      </c>
      <c r="E130" s="1">
        <v>0</v>
      </c>
      <c r="F130" s="1">
        <v>-0.4</v>
      </c>
      <c r="G130" s="1"/>
      <c r="H130" s="1"/>
      <c r="I130" s="1"/>
      <c r="J130" s="1"/>
      <c r="K130" s="1"/>
      <c r="L130" s="1"/>
      <c r="M130" s="1"/>
      <c r="N130" s="1"/>
    </row>
    <row r="131" spans="1:14">
      <c r="A131" s="1">
        <v>2017</v>
      </c>
      <c r="B131" s="1">
        <v>-0.1</v>
      </c>
      <c r="C131" s="1">
        <v>1.25</v>
      </c>
      <c r="D131" s="1">
        <v>0.25</v>
      </c>
      <c r="E131" s="1">
        <v>0</v>
      </c>
      <c r="F131" s="1">
        <v>-0.4</v>
      </c>
      <c r="G131" s="1"/>
      <c r="H131" s="1"/>
      <c r="I131" s="1"/>
      <c r="J131" s="1"/>
      <c r="K131" s="1"/>
      <c r="L131" s="1"/>
      <c r="M131" s="1"/>
      <c r="N131" s="1"/>
    </row>
    <row r="132" spans="1:14">
      <c r="A132" s="1">
        <v>2017</v>
      </c>
      <c r="B132" s="1">
        <v>-0.1</v>
      </c>
      <c r="C132" s="1">
        <v>1.25</v>
      </c>
      <c r="D132" s="1">
        <v>0.25</v>
      </c>
      <c r="E132" s="1">
        <v>0</v>
      </c>
      <c r="F132" s="1">
        <v>-0.4</v>
      </c>
      <c r="G132" s="1"/>
      <c r="H132" s="1"/>
      <c r="I132" s="1"/>
      <c r="J132" s="1"/>
      <c r="K132" s="1"/>
      <c r="L132" s="1"/>
      <c r="M132" s="1"/>
      <c r="N132" s="1"/>
    </row>
    <row r="133" spans="1:14">
      <c r="A133" s="1">
        <v>2017</v>
      </c>
      <c r="B133" s="1">
        <v>-0.1</v>
      </c>
      <c r="C133" s="1">
        <v>1.25</v>
      </c>
      <c r="D133" s="1">
        <v>0.5</v>
      </c>
      <c r="E133" s="1">
        <v>0</v>
      </c>
      <c r="F133" s="1">
        <v>-0.4</v>
      </c>
      <c r="G133" s="1"/>
      <c r="H133" s="1"/>
      <c r="I133" s="1"/>
      <c r="J133" s="1"/>
      <c r="K133" s="1"/>
      <c r="L133" s="1"/>
      <c r="M133" s="1"/>
      <c r="N133" s="1"/>
    </row>
    <row r="134" spans="1:14">
      <c r="A134" s="1">
        <v>2017</v>
      </c>
      <c r="B134" s="1">
        <v>-0.1</v>
      </c>
      <c r="C134" s="1">
        <v>1.5</v>
      </c>
      <c r="D134" s="1">
        <v>0.5</v>
      </c>
      <c r="E134" s="1">
        <v>0</v>
      </c>
      <c r="F134" s="1">
        <v>-0.4</v>
      </c>
      <c r="G134" s="1"/>
      <c r="H134" s="1"/>
      <c r="I134" s="1"/>
      <c r="J134" s="1"/>
      <c r="K134" s="1"/>
      <c r="L134" s="1"/>
      <c r="M134" s="1"/>
      <c r="N134" s="1"/>
    </row>
    <row r="135" spans="1:14">
      <c r="A135" s="1">
        <v>2018</v>
      </c>
      <c r="B135" s="1">
        <v>-0.1</v>
      </c>
      <c r="C135" s="1">
        <v>1.5</v>
      </c>
      <c r="D135" s="1">
        <v>0.5</v>
      </c>
      <c r="E135" s="1">
        <v>0</v>
      </c>
      <c r="F135" s="1">
        <v>-0.4</v>
      </c>
      <c r="G135" s="1"/>
      <c r="H135" s="1"/>
      <c r="I135" s="1"/>
      <c r="J135" s="1"/>
      <c r="K135" s="1"/>
      <c r="L135" s="1"/>
      <c r="M135" s="1"/>
      <c r="N135" s="1"/>
    </row>
    <row r="136" spans="1:14">
      <c r="A136" s="1">
        <v>2018</v>
      </c>
      <c r="B136" s="1">
        <v>-0.1</v>
      </c>
      <c r="C136" s="1">
        <v>1.5</v>
      </c>
      <c r="D136" s="1">
        <v>0.5</v>
      </c>
      <c r="E136" s="1">
        <v>0</v>
      </c>
      <c r="F136" s="1">
        <v>-0.4</v>
      </c>
      <c r="G136" s="1"/>
      <c r="H136" s="1"/>
      <c r="I136" s="1"/>
      <c r="J136" s="1"/>
      <c r="K136" s="1"/>
      <c r="L136" s="1"/>
      <c r="M136" s="1"/>
      <c r="N136" s="1"/>
    </row>
    <row r="137" spans="1:14">
      <c r="A137" s="1">
        <v>2018</v>
      </c>
      <c r="B137" s="1">
        <v>-0.1</v>
      </c>
      <c r="C137" s="1">
        <v>1.75</v>
      </c>
      <c r="D137" s="1">
        <v>0.5</v>
      </c>
      <c r="E137" s="1">
        <v>0</v>
      </c>
      <c r="F137" s="1">
        <v>-0.4</v>
      </c>
      <c r="G137" s="1"/>
      <c r="H137" s="1"/>
      <c r="I137" s="1"/>
      <c r="J137" s="1"/>
      <c r="K137" s="1"/>
      <c r="L137" s="1"/>
      <c r="M137" s="1"/>
      <c r="N137" s="1"/>
    </row>
    <row r="138" spans="1:14">
      <c r="A138" s="1">
        <v>2018</v>
      </c>
      <c r="B138" s="1">
        <v>-0.1</v>
      </c>
      <c r="C138" s="1">
        <v>1.75</v>
      </c>
      <c r="D138" s="1">
        <v>0.5</v>
      </c>
      <c r="E138" s="1">
        <v>0</v>
      </c>
      <c r="F138" s="1">
        <v>-0.4</v>
      </c>
      <c r="G138" s="1"/>
      <c r="H138" s="1"/>
      <c r="I138" s="1"/>
      <c r="J138" s="1"/>
      <c r="K138" s="1"/>
      <c r="L138" s="1"/>
      <c r="M138" s="1"/>
      <c r="N138" s="1"/>
    </row>
    <row r="139" spans="1:14">
      <c r="A139" s="1">
        <v>2018</v>
      </c>
      <c r="B139" s="1">
        <v>-0.1</v>
      </c>
      <c r="C139" s="1">
        <v>1.75</v>
      </c>
      <c r="D139" s="1">
        <v>0.5</v>
      </c>
      <c r="E139" s="1">
        <v>0</v>
      </c>
      <c r="F139" s="1">
        <v>-0.4</v>
      </c>
      <c r="G139" s="1"/>
      <c r="H139" s="1"/>
      <c r="I139" s="1"/>
      <c r="J139" s="1"/>
      <c r="K139" s="1"/>
      <c r="L139" s="1"/>
      <c r="M139" s="1"/>
      <c r="N139" s="1"/>
    </row>
    <row r="140" spans="1:14">
      <c r="A140" s="1">
        <v>2018</v>
      </c>
      <c r="B140" s="1">
        <v>-0.1</v>
      </c>
      <c r="C140" s="1">
        <v>2</v>
      </c>
      <c r="D140" s="1">
        <v>0.5</v>
      </c>
      <c r="E140" s="1">
        <v>0</v>
      </c>
      <c r="F140" s="1">
        <v>-0.4</v>
      </c>
      <c r="G140" s="1"/>
      <c r="H140" s="1"/>
      <c r="I140" s="1"/>
      <c r="J140" s="1"/>
      <c r="K140" s="1"/>
      <c r="L140" s="1"/>
      <c r="M140" s="1"/>
      <c r="N140" s="1"/>
    </row>
    <row r="141" spans="1:14">
      <c r="A141" s="1">
        <v>2018</v>
      </c>
      <c r="B141" s="1">
        <v>-0.1</v>
      </c>
      <c r="C141" s="1">
        <v>2</v>
      </c>
      <c r="D141" s="1">
        <v>0.5</v>
      </c>
      <c r="E141" s="1">
        <v>0</v>
      </c>
      <c r="F141" s="1">
        <v>-0.4</v>
      </c>
      <c r="G141" s="1"/>
      <c r="H141" s="1"/>
      <c r="I141" s="1"/>
      <c r="J141" s="1"/>
      <c r="K141" s="1"/>
      <c r="L141" s="1"/>
      <c r="M141" s="1"/>
      <c r="N141" s="1"/>
    </row>
    <row r="142" spans="1:14">
      <c r="A142" s="1">
        <v>2018</v>
      </c>
      <c r="B142" s="1">
        <v>-0.1</v>
      </c>
      <c r="C142" s="1">
        <v>2</v>
      </c>
      <c r="D142" s="1">
        <v>0.75</v>
      </c>
      <c r="E142" s="1">
        <v>0</v>
      </c>
      <c r="F142" s="1">
        <v>-0.4</v>
      </c>
      <c r="G142" s="1"/>
      <c r="H142" s="1"/>
      <c r="I142" s="1"/>
      <c r="J142" s="1"/>
      <c r="K142" s="1"/>
      <c r="L142" s="1"/>
      <c r="M142" s="1"/>
      <c r="N142" s="1"/>
    </row>
    <row r="143" spans="1:14">
      <c r="A143" s="1">
        <v>2018</v>
      </c>
      <c r="B143" s="1">
        <v>-0.1</v>
      </c>
      <c r="C143" s="1">
        <v>2.25</v>
      </c>
      <c r="D143" s="1">
        <v>0.75</v>
      </c>
      <c r="E143" s="1">
        <v>0</v>
      </c>
      <c r="F143" s="1">
        <v>-0.4</v>
      </c>
      <c r="G143" s="1"/>
      <c r="H143" s="1"/>
      <c r="I143" s="1"/>
      <c r="J143" s="1"/>
      <c r="K143" s="1"/>
      <c r="L143" s="1"/>
      <c r="M143" s="1"/>
      <c r="N143" s="1"/>
    </row>
    <row r="144" spans="1:14">
      <c r="A144" s="1">
        <v>2018</v>
      </c>
      <c r="B144" s="1">
        <v>-0.1</v>
      </c>
      <c r="C144" s="1">
        <v>2.25</v>
      </c>
      <c r="D144" s="1">
        <v>0.75</v>
      </c>
      <c r="E144" s="1">
        <v>0</v>
      </c>
      <c r="F144" s="1">
        <v>-0.4</v>
      </c>
      <c r="G144" s="1"/>
      <c r="H144" s="1"/>
      <c r="I144" s="1"/>
      <c r="J144" s="1"/>
      <c r="K144" s="1"/>
      <c r="L144" s="1"/>
      <c r="M144" s="1"/>
      <c r="N144" s="1"/>
    </row>
    <row r="145" spans="1:14">
      <c r="A145" s="1">
        <v>2018</v>
      </c>
      <c r="B145" s="1">
        <v>-0.1</v>
      </c>
      <c r="C145" s="1">
        <v>2.25</v>
      </c>
      <c r="D145" s="1">
        <v>0.75</v>
      </c>
      <c r="E145" s="1">
        <v>0</v>
      </c>
      <c r="F145" s="1">
        <v>-0.4</v>
      </c>
      <c r="G145" s="1"/>
      <c r="H145" s="1"/>
      <c r="I145" s="1"/>
      <c r="J145" s="1"/>
      <c r="K145" s="1"/>
      <c r="L145" s="1"/>
      <c r="M145" s="1"/>
      <c r="N145" s="1"/>
    </row>
    <row r="146" spans="1:14">
      <c r="A146" s="1">
        <v>2018</v>
      </c>
      <c r="B146" s="1">
        <v>-0.1</v>
      </c>
      <c r="C146" s="1">
        <v>2.5</v>
      </c>
      <c r="D146" s="1">
        <v>0.75</v>
      </c>
      <c r="E146" s="1">
        <v>0</v>
      </c>
      <c r="F146" s="1">
        <v>-0.4</v>
      </c>
      <c r="G146" s="1"/>
      <c r="H146" s="1"/>
      <c r="I146" s="1"/>
      <c r="J146" s="1"/>
      <c r="K146" s="1"/>
      <c r="L146" s="1"/>
      <c r="M146" s="1"/>
      <c r="N146" s="1"/>
    </row>
    <row r="147" spans="1:14">
      <c r="A147" s="1">
        <v>2019</v>
      </c>
      <c r="B147" s="1">
        <v>-0.1</v>
      </c>
      <c r="C147" s="1">
        <v>2.5</v>
      </c>
      <c r="D147" s="1">
        <v>0.75</v>
      </c>
      <c r="E147" s="1">
        <v>0</v>
      </c>
      <c r="F147" s="1">
        <v>-0.4</v>
      </c>
      <c r="G147" s="1"/>
      <c r="H147" s="1"/>
      <c r="I147" s="1"/>
      <c r="J147" s="1"/>
      <c r="K147" s="1"/>
      <c r="L147" s="1"/>
      <c r="M147" s="1"/>
      <c r="N147" s="1"/>
    </row>
    <row r="148" spans="1:14">
      <c r="A148" s="1">
        <v>2019</v>
      </c>
      <c r="B148" s="1">
        <v>-0.1</v>
      </c>
      <c r="C148" s="1">
        <v>2.5</v>
      </c>
      <c r="D148" s="1">
        <v>0.75</v>
      </c>
      <c r="E148" s="1">
        <v>0</v>
      </c>
      <c r="F148" s="1">
        <v>-0.4</v>
      </c>
      <c r="G148" s="1"/>
      <c r="H148" s="1"/>
      <c r="I148" s="1"/>
      <c r="J148" s="1"/>
      <c r="K148" s="1"/>
      <c r="L148" s="1"/>
      <c r="M148" s="1"/>
      <c r="N148" s="1"/>
    </row>
    <row r="149" spans="1:14">
      <c r="A149" s="1">
        <v>2019</v>
      </c>
      <c r="B149" s="1">
        <v>-0.1</v>
      </c>
      <c r="C149" s="1">
        <v>2.5</v>
      </c>
      <c r="D149" s="1">
        <v>0.75</v>
      </c>
      <c r="E149" s="1">
        <v>0</v>
      </c>
      <c r="F149" s="1">
        <v>-0.4</v>
      </c>
      <c r="G149" s="1"/>
      <c r="H149" s="1"/>
      <c r="I149" s="1"/>
      <c r="J149" s="1"/>
      <c r="K149" s="1"/>
      <c r="L149" s="1"/>
      <c r="M149" s="1"/>
      <c r="N149" s="1"/>
    </row>
    <row r="150" spans="1:14">
      <c r="A150" s="1">
        <v>2019</v>
      </c>
      <c r="B150" s="1">
        <v>-0.1</v>
      </c>
      <c r="C150" s="1">
        <v>2.5</v>
      </c>
      <c r="D150" s="1">
        <v>0.75</v>
      </c>
      <c r="E150" s="1">
        <v>0</v>
      </c>
      <c r="F150" s="1">
        <v>-0.4</v>
      </c>
      <c r="G150" s="1"/>
      <c r="H150" s="1"/>
      <c r="I150" s="1"/>
      <c r="J150" s="1"/>
      <c r="K150" s="1"/>
      <c r="L150" s="1"/>
      <c r="M150" s="1"/>
      <c r="N150" s="1"/>
    </row>
    <row r="151" spans="1:14">
      <c r="A151" s="1">
        <v>2019</v>
      </c>
      <c r="B151" s="1">
        <v>-0.1</v>
      </c>
      <c r="C151" s="1">
        <v>2.5</v>
      </c>
      <c r="D151" s="1">
        <v>0.75</v>
      </c>
      <c r="E151" s="1">
        <v>0</v>
      </c>
      <c r="F151" s="1">
        <v>-0.4</v>
      </c>
      <c r="G151" s="1"/>
      <c r="H151" s="1"/>
      <c r="I151" s="1"/>
      <c r="J151" s="1"/>
      <c r="K151" s="1"/>
      <c r="L151" s="1"/>
      <c r="M151" s="1"/>
      <c r="N151" s="1"/>
    </row>
    <row r="152" spans="1:14">
      <c r="A152" s="1">
        <v>2019</v>
      </c>
      <c r="B152" s="1">
        <v>-0.1</v>
      </c>
      <c r="C152" s="1">
        <v>2.5</v>
      </c>
      <c r="D152" s="1">
        <v>0.75</v>
      </c>
      <c r="E152" s="1">
        <v>0</v>
      </c>
      <c r="F152" s="1">
        <v>-0.4</v>
      </c>
      <c r="G152" s="1"/>
      <c r="H152" s="1"/>
      <c r="I152" s="1"/>
      <c r="J152" s="1"/>
      <c r="K152" s="1"/>
      <c r="L152" s="1"/>
      <c r="M152" s="1"/>
      <c r="N152" s="1"/>
    </row>
    <row r="153" spans="1:14">
      <c r="A153" s="1">
        <v>2019</v>
      </c>
      <c r="B153" s="1">
        <v>-0.1</v>
      </c>
      <c r="C153" s="1">
        <v>2.5</v>
      </c>
      <c r="D153" s="1">
        <v>0.75</v>
      </c>
      <c r="E153" s="1">
        <v>0</v>
      </c>
      <c r="F153" s="1">
        <v>-0.4</v>
      </c>
      <c r="G153" s="1"/>
      <c r="H153" s="1"/>
      <c r="I153" s="1"/>
      <c r="J153" s="1"/>
      <c r="K153" s="1"/>
      <c r="L153" s="1"/>
      <c r="M153" s="1"/>
      <c r="N153" s="1"/>
    </row>
    <row r="154" spans="1:14">
      <c r="A154" s="1">
        <v>2019</v>
      </c>
      <c r="B154" s="1">
        <v>-0.1</v>
      </c>
      <c r="C154" s="1">
        <v>2.25</v>
      </c>
      <c r="D154" s="1">
        <v>0.75</v>
      </c>
      <c r="E154" s="1">
        <v>0</v>
      </c>
      <c r="F154" s="1">
        <v>-0.4</v>
      </c>
      <c r="G154" s="1"/>
      <c r="H154" s="1"/>
      <c r="I154" s="1"/>
      <c r="J154" s="1"/>
      <c r="K154" s="1"/>
      <c r="L154" s="1"/>
      <c r="M154" s="1"/>
      <c r="N154" s="1"/>
    </row>
    <row r="155" spans="1:14">
      <c r="A155" s="1">
        <v>2019</v>
      </c>
      <c r="B155" s="1">
        <v>-0.1</v>
      </c>
      <c r="C155" s="1">
        <v>2</v>
      </c>
      <c r="D155" s="1">
        <v>0.75</v>
      </c>
      <c r="E155" s="1">
        <v>0</v>
      </c>
      <c r="F155" s="1">
        <v>-0.4</v>
      </c>
      <c r="G155" s="1"/>
      <c r="H155" s="1"/>
      <c r="I155" s="1"/>
      <c r="J155" s="1"/>
      <c r="K155" s="1"/>
      <c r="L155" s="1"/>
      <c r="M155" s="1"/>
      <c r="N155" s="1"/>
    </row>
    <row r="156" spans="1:14">
      <c r="A156" s="1">
        <v>2019</v>
      </c>
      <c r="B156" s="1">
        <v>-0.1</v>
      </c>
      <c r="C156" s="1">
        <v>1.75</v>
      </c>
      <c r="D156" s="1">
        <v>0.75</v>
      </c>
      <c r="E156" s="1">
        <v>0</v>
      </c>
      <c r="F156" s="1">
        <v>-0.5</v>
      </c>
      <c r="G156" s="1"/>
      <c r="H156" s="1"/>
      <c r="I156" s="1"/>
      <c r="J156" s="1"/>
      <c r="K156" s="1"/>
      <c r="L156" s="1"/>
      <c r="M156" s="1"/>
      <c r="N156" s="1"/>
    </row>
    <row r="157" spans="1:14">
      <c r="A157" s="1">
        <v>2019</v>
      </c>
      <c r="B157" s="1">
        <v>-0.1</v>
      </c>
      <c r="C157" s="1">
        <v>1.75</v>
      </c>
      <c r="D157" s="1">
        <v>0.75</v>
      </c>
      <c r="E157" s="1">
        <v>0</v>
      </c>
      <c r="F157" s="1">
        <v>-0.5</v>
      </c>
      <c r="G157" s="1"/>
      <c r="H157" s="1"/>
      <c r="I157" s="1"/>
      <c r="J157" s="1"/>
      <c r="K157" s="1"/>
      <c r="L157" s="1"/>
      <c r="M157" s="1"/>
      <c r="N157" s="1"/>
    </row>
    <row r="158" spans="1:14">
      <c r="A158" s="1">
        <v>2019</v>
      </c>
      <c r="B158" s="1">
        <v>-0.1</v>
      </c>
      <c r="C158" s="1">
        <v>1.75</v>
      </c>
      <c r="D158" s="1">
        <v>0.75</v>
      </c>
      <c r="E158" s="1">
        <v>0</v>
      </c>
      <c r="F158" s="1">
        <v>-0.5</v>
      </c>
      <c r="G158" s="1"/>
      <c r="H158" s="1"/>
      <c r="I158" s="1"/>
      <c r="J158" s="1"/>
      <c r="K158" s="1"/>
      <c r="L158" s="1"/>
      <c r="M158" s="1"/>
      <c r="N158" s="1"/>
    </row>
    <row r="159" spans="1:14">
      <c r="A159" s="1">
        <v>2020</v>
      </c>
      <c r="B159" s="1">
        <v>-0.1</v>
      </c>
      <c r="C159" s="1">
        <v>1.75</v>
      </c>
      <c r="D159" s="1">
        <v>0.75</v>
      </c>
      <c r="E159" s="1">
        <v>0</v>
      </c>
      <c r="F159" s="1">
        <v>-0.5</v>
      </c>
      <c r="G159" s="1"/>
      <c r="H159" s="1"/>
      <c r="I159" s="1"/>
      <c r="J159" s="1"/>
      <c r="K159" s="1"/>
      <c r="L159" s="1"/>
      <c r="M159" s="1"/>
      <c r="N159" s="1"/>
    </row>
    <row r="160" spans="1:14">
      <c r="A160" s="1">
        <v>2020</v>
      </c>
      <c r="B160" s="1">
        <v>-0.1</v>
      </c>
      <c r="C160" s="1">
        <v>1.75</v>
      </c>
      <c r="D160" s="1">
        <v>0.75</v>
      </c>
      <c r="E160" s="1">
        <v>0</v>
      </c>
      <c r="F160" s="1">
        <v>-0.5</v>
      </c>
      <c r="G160" s="1"/>
      <c r="H160" s="1"/>
      <c r="I160" s="1"/>
      <c r="J160" s="1"/>
      <c r="K160" s="1"/>
      <c r="L160" s="1"/>
      <c r="M160" s="1"/>
      <c r="N160" s="1"/>
    </row>
    <row r="161" spans="1:14">
      <c r="A161" s="1">
        <v>2020</v>
      </c>
      <c r="B161" s="1">
        <v>-0.1</v>
      </c>
      <c r="C161" s="1">
        <v>0.25</v>
      </c>
      <c r="D161" s="1">
        <v>0.1</v>
      </c>
      <c r="E161" s="1">
        <v>0</v>
      </c>
      <c r="F161" s="1">
        <v>-0.5</v>
      </c>
      <c r="G161" s="1"/>
      <c r="H161" s="1"/>
      <c r="I161" s="1"/>
      <c r="J161" s="1"/>
      <c r="K161" s="1"/>
      <c r="L161" s="1"/>
      <c r="M161" s="1"/>
      <c r="N161" s="1"/>
    </row>
    <row r="162" spans="1:14">
      <c r="A162" s="1">
        <v>2020</v>
      </c>
      <c r="B162" s="1">
        <v>-0.1</v>
      </c>
      <c r="C162" s="1">
        <v>0.25</v>
      </c>
      <c r="D162" s="1">
        <v>0.1</v>
      </c>
      <c r="E162" s="1">
        <v>0</v>
      </c>
      <c r="F162" s="1">
        <v>-0.5</v>
      </c>
      <c r="G162" s="1"/>
      <c r="H162" s="1"/>
      <c r="I162" s="1"/>
      <c r="J162" s="1"/>
      <c r="K162" s="1"/>
      <c r="L162" s="1"/>
      <c r="M162" s="1"/>
      <c r="N162" s="1"/>
    </row>
    <row r="163" spans="1:14">
      <c r="A163" s="1">
        <v>2020</v>
      </c>
      <c r="B163" s="1">
        <v>-0.1</v>
      </c>
      <c r="C163" s="1">
        <v>0.25</v>
      </c>
      <c r="D163" s="1">
        <v>0.1</v>
      </c>
      <c r="E163" s="1">
        <v>0</v>
      </c>
      <c r="F163" s="1">
        <v>-0.5</v>
      </c>
      <c r="G163" s="1"/>
      <c r="H163" s="1"/>
      <c r="I163" s="1"/>
      <c r="J163" s="1"/>
      <c r="K163" s="1"/>
      <c r="L163" s="1"/>
      <c r="M163" s="1"/>
      <c r="N163" s="1"/>
    </row>
    <row r="164" spans="1:14">
      <c r="A164" s="1">
        <v>2020</v>
      </c>
      <c r="B164" s="1">
        <v>-0.1</v>
      </c>
      <c r="C164" s="1">
        <v>0.25</v>
      </c>
      <c r="D164" s="1">
        <v>0.1</v>
      </c>
      <c r="E164" s="1">
        <v>0</v>
      </c>
      <c r="F164" s="1">
        <v>-0.5</v>
      </c>
      <c r="G164" s="1"/>
      <c r="H164" s="1"/>
      <c r="I164" s="1"/>
      <c r="J164" s="1"/>
      <c r="K164" s="1"/>
      <c r="L164" s="1"/>
      <c r="M164" s="1"/>
      <c r="N164" s="1"/>
    </row>
    <row r="165" spans="1:14">
      <c r="A165" s="1">
        <v>2020</v>
      </c>
      <c r="B165" s="1">
        <v>-0.1</v>
      </c>
      <c r="C165" s="1">
        <v>0.25</v>
      </c>
      <c r="D165" s="1">
        <v>0.1</v>
      </c>
      <c r="E165" s="1">
        <v>0</v>
      </c>
      <c r="F165" s="1">
        <v>-0.5</v>
      </c>
      <c r="G165" s="1"/>
      <c r="H165" s="1"/>
      <c r="I165" s="1"/>
      <c r="J165" s="1"/>
      <c r="K165" s="1"/>
      <c r="L165" s="1"/>
      <c r="M165" s="1"/>
      <c r="N165" s="1"/>
    </row>
    <row r="166" spans="1:14">
      <c r="A166" s="1">
        <v>2020</v>
      </c>
      <c r="B166" s="1">
        <v>-0.1</v>
      </c>
      <c r="C166" s="1">
        <v>0.25</v>
      </c>
      <c r="D166" s="1">
        <v>0.1</v>
      </c>
      <c r="E166" s="1">
        <v>0</v>
      </c>
      <c r="F166" s="1">
        <v>-0.5</v>
      </c>
      <c r="G166" s="1"/>
      <c r="H166" s="1"/>
      <c r="I166" s="1"/>
      <c r="J166" s="1"/>
      <c r="K166" s="1"/>
      <c r="L166" s="1"/>
      <c r="M166" s="1"/>
      <c r="N166" s="1"/>
    </row>
    <row r="167" spans="1:14">
      <c r="A167" s="1">
        <v>2020</v>
      </c>
      <c r="B167" s="1">
        <v>-0.1</v>
      </c>
      <c r="C167" s="1">
        <v>0.25</v>
      </c>
      <c r="D167" s="1">
        <v>0.1</v>
      </c>
      <c r="E167" s="1">
        <v>0</v>
      </c>
      <c r="F167" s="1">
        <v>-0.5</v>
      </c>
      <c r="G167" s="1"/>
      <c r="H167" s="1"/>
      <c r="I167" s="1"/>
      <c r="J167" s="1"/>
      <c r="K167" s="1"/>
      <c r="L167" s="1"/>
      <c r="M167" s="1"/>
      <c r="N167" s="1"/>
    </row>
    <row r="168" spans="1:14">
      <c r="A168" s="1">
        <v>2020</v>
      </c>
      <c r="B168" s="1">
        <v>-0.1</v>
      </c>
      <c r="C168" s="1">
        <v>0.25</v>
      </c>
      <c r="D168" s="1">
        <v>0.1</v>
      </c>
      <c r="E168" s="1">
        <v>0</v>
      </c>
      <c r="F168" s="1">
        <v>-0.5</v>
      </c>
      <c r="G168" s="1"/>
      <c r="H168" s="1"/>
      <c r="I168" s="1"/>
      <c r="J168" s="1"/>
      <c r="K168" s="1"/>
      <c r="L168" s="1"/>
      <c r="M168" s="1"/>
      <c r="N168" s="1"/>
    </row>
    <row r="169" spans="1:14">
      <c r="A169" s="1">
        <v>2020</v>
      </c>
      <c r="B169" s="1">
        <v>-0.1</v>
      </c>
      <c r="C169" s="1">
        <v>0.25</v>
      </c>
      <c r="D169" s="1">
        <v>0.1</v>
      </c>
      <c r="E169" s="1">
        <v>0</v>
      </c>
      <c r="F169" s="1">
        <v>-0.5</v>
      </c>
      <c r="G169" s="1"/>
      <c r="H169" s="1"/>
      <c r="I169" s="1"/>
      <c r="J169" s="1"/>
      <c r="K169" s="1"/>
      <c r="L169" s="1"/>
      <c r="M169" s="1"/>
      <c r="N169" s="1"/>
    </row>
    <row r="170" spans="1:14">
      <c r="A170" s="1">
        <v>2020</v>
      </c>
      <c r="B170" s="1">
        <v>-0.1</v>
      </c>
      <c r="C170" s="1">
        <v>0.25</v>
      </c>
      <c r="D170" s="1">
        <v>0.1</v>
      </c>
      <c r="E170" s="1">
        <v>0</v>
      </c>
      <c r="F170" s="1">
        <v>-0.5</v>
      </c>
      <c r="G170" s="1"/>
      <c r="H170" s="1"/>
      <c r="I170" s="1"/>
      <c r="J170" s="1"/>
      <c r="K170" s="1"/>
      <c r="L170" s="1"/>
      <c r="M170" s="1"/>
      <c r="N170" s="1"/>
    </row>
    <row r="171" spans="1:14">
      <c r="A171" s="1">
        <v>2021</v>
      </c>
      <c r="B171" s="1">
        <v>-0.1</v>
      </c>
      <c r="C171" s="1">
        <v>0.25</v>
      </c>
      <c r="D171" s="1">
        <v>0.1</v>
      </c>
      <c r="E171" s="1">
        <v>0</v>
      </c>
      <c r="F171" s="1">
        <v>-0.5</v>
      </c>
      <c r="G171" s="1"/>
      <c r="H171" s="1"/>
      <c r="I171" s="1"/>
      <c r="J171" s="1"/>
      <c r="K171" s="1"/>
      <c r="L171" s="1"/>
      <c r="M171" s="1"/>
      <c r="N171" s="1"/>
    </row>
    <row r="172" spans="1:14">
      <c r="A172" s="1">
        <v>2021</v>
      </c>
      <c r="B172" s="1">
        <v>-0.1</v>
      </c>
      <c r="C172" s="1">
        <v>0.25</v>
      </c>
      <c r="D172" s="1">
        <v>0.1</v>
      </c>
      <c r="E172" s="1">
        <v>0</v>
      </c>
      <c r="F172" s="1">
        <v>-0.5</v>
      </c>
      <c r="G172" s="1"/>
      <c r="H172" s="1"/>
      <c r="I172" s="1"/>
      <c r="J172" s="1"/>
      <c r="K172" s="1"/>
      <c r="L172" s="1"/>
      <c r="M172" s="1"/>
      <c r="N172" s="1"/>
    </row>
    <row r="173" spans="1:14">
      <c r="A173" s="1">
        <v>2021</v>
      </c>
      <c r="B173" s="1">
        <v>-0.1</v>
      </c>
      <c r="C173" s="1">
        <v>0.25</v>
      </c>
      <c r="D173" s="1">
        <v>0.1</v>
      </c>
      <c r="E173" s="1">
        <v>0</v>
      </c>
      <c r="F173" s="1">
        <v>-0.5</v>
      </c>
      <c r="G173" s="1"/>
      <c r="H173" s="1"/>
      <c r="I173" s="1"/>
      <c r="J173" s="1"/>
      <c r="K173" s="1"/>
      <c r="L173" s="1"/>
      <c r="M173" s="1"/>
      <c r="N173" s="1"/>
    </row>
    <row r="174" spans="1:14">
      <c r="A174" s="1">
        <v>2021</v>
      </c>
      <c r="B174" s="1">
        <v>-0.1</v>
      </c>
      <c r="C174" s="1">
        <v>0.25</v>
      </c>
      <c r="D174" s="1">
        <v>0.1</v>
      </c>
      <c r="E174" s="1">
        <v>0</v>
      </c>
      <c r="F174" s="1">
        <v>-0.5</v>
      </c>
      <c r="G174" s="1"/>
      <c r="H174" s="1"/>
      <c r="I174" s="1"/>
      <c r="J174" s="1"/>
      <c r="K174" s="1"/>
      <c r="L174" s="1"/>
      <c r="M174" s="1"/>
      <c r="N174" s="1"/>
    </row>
    <row r="175" spans="1:14">
      <c r="A175" s="1">
        <v>2021</v>
      </c>
      <c r="B175" s="1">
        <v>-0.1</v>
      </c>
      <c r="C175" s="1">
        <v>0.25</v>
      </c>
      <c r="D175" s="1">
        <v>0.1</v>
      </c>
      <c r="E175" s="1">
        <v>0</v>
      </c>
      <c r="F175" s="1">
        <v>-0.5</v>
      </c>
      <c r="G175" s="1"/>
      <c r="H175" s="1"/>
      <c r="I175" s="1"/>
      <c r="J175" s="1"/>
      <c r="K175" s="1"/>
      <c r="L175" s="1"/>
      <c r="M175" s="1"/>
      <c r="N175" s="1"/>
    </row>
    <row r="176" spans="1:14">
      <c r="A176" s="1">
        <v>2021</v>
      </c>
      <c r="B176" s="1">
        <v>-0.1</v>
      </c>
      <c r="C176" s="1">
        <v>0.25</v>
      </c>
      <c r="D176" s="1">
        <v>0.1</v>
      </c>
      <c r="E176" s="1">
        <v>0</v>
      </c>
      <c r="F176" s="1">
        <v>-0.5</v>
      </c>
      <c r="G176" s="1"/>
      <c r="H176" s="1"/>
      <c r="I176" s="1"/>
      <c r="J176" s="1"/>
      <c r="K176" s="1"/>
      <c r="L176" s="1"/>
      <c r="M176" s="1"/>
      <c r="N176" s="1"/>
    </row>
    <row r="177" spans="1:14">
      <c r="A177" s="1">
        <v>2021</v>
      </c>
      <c r="B177" s="1">
        <v>-0.1</v>
      </c>
      <c r="C177" s="1">
        <v>0.25</v>
      </c>
      <c r="D177" s="1">
        <v>0.1</v>
      </c>
      <c r="E177" s="1">
        <v>0</v>
      </c>
      <c r="F177" s="1">
        <v>-0.5</v>
      </c>
      <c r="G177" s="1"/>
      <c r="H177" s="1"/>
      <c r="I177" s="1"/>
      <c r="J177" s="1"/>
      <c r="K177" s="1"/>
      <c r="L177" s="1"/>
      <c r="M177" s="1"/>
      <c r="N177" s="1"/>
    </row>
    <row r="178" spans="1:14">
      <c r="A178" s="1">
        <v>2021</v>
      </c>
      <c r="B178" s="1">
        <v>-0.1</v>
      </c>
      <c r="C178" s="1">
        <v>0.25</v>
      </c>
      <c r="D178" s="1">
        <v>0.1</v>
      </c>
      <c r="E178" s="1">
        <v>0</v>
      </c>
      <c r="F178" s="1">
        <v>-0.5</v>
      </c>
      <c r="G178" s="1"/>
      <c r="H178" s="1"/>
      <c r="I178" s="1"/>
      <c r="J178" s="1"/>
      <c r="K178" s="1"/>
      <c r="L178" s="1"/>
      <c r="M178" s="1"/>
      <c r="N178" s="1"/>
    </row>
    <row r="179" spans="1:14">
      <c r="A179" s="1">
        <v>2021</v>
      </c>
      <c r="B179" s="1">
        <v>-0.1</v>
      </c>
      <c r="C179" s="1">
        <v>0.25</v>
      </c>
      <c r="D179" s="1">
        <v>0.1</v>
      </c>
      <c r="E179" s="1">
        <v>0</v>
      </c>
      <c r="F179" s="1">
        <v>-0.5</v>
      </c>
      <c r="G179" s="1"/>
      <c r="H179" s="1"/>
      <c r="I179" s="1"/>
      <c r="J179" s="1"/>
      <c r="K179" s="1"/>
      <c r="L179" s="1"/>
      <c r="M179" s="1"/>
      <c r="N179" s="1"/>
    </row>
    <row r="180" spans="1:14">
      <c r="A180" s="1">
        <v>2021</v>
      </c>
      <c r="B180" s="1">
        <v>-0.1</v>
      </c>
      <c r="C180" s="1">
        <v>0.25</v>
      </c>
      <c r="D180" s="1">
        <v>0.1</v>
      </c>
      <c r="E180" s="1">
        <v>0</v>
      </c>
      <c r="F180" s="1">
        <v>-0.5</v>
      </c>
      <c r="G180" s="1"/>
      <c r="H180" s="1"/>
      <c r="I180" s="1"/>
      <c r="J180" s="1"/>
      <c r="K180" s="1"/>
      <c r="L180" s="1"/>
      <c r="M180" s="1"/>
      <c r="N180" s="1"/>
    </row>
    <row r="181" spans="1:14">
      <c r="A181" s="1">
        <v>2021</v>
      </c>
      <c r="B181" s="1">
        <v>-0.1</v>
      </c>
      <c r="C181" s="1">
        <v>0.25</v>
      </c>
      <c r="D181" s="1">
        <v>0.1</v>
      </c>
      <c r="E181" s="1">
        <v>0</v>
      </c>
      <c r="F181" s="1">
        <v>-0.5</v>
      </c>
      <c r="G181" s="1"/>
      <c r="H181" s="1"/>
      <c r="I181" s="1"/>
      <c r="J181" s="1"/>
      <c r="K181" s="1"/>
      <c r="L181" s="1"/>
      <c r="M181" s="1"/>
      <c r="N181" s="1"/>
    </row>
    <row r="182" spans="1:14">
      <c r="A182" s="1">
        <v>2021</v>
      </c>
      <c r="B182" s="1">
        <v>-0.1</v>
      </c>
      <c r="C182" s="1">
        <v>0.25</v>
      </c>
      <c r="D182" s="1">
        <v>0.25</v>
      </c>
      <c r="E182" s="1">
        <v>0</v>
      </c>
      <c r="F182" s="1">
        <v>-0.5</v>
      </c>
      <c r="G182" s="1"/>
      <c r="H182" s="1"/>
      <c r="I182" s="1"/>
      <c r="J182" s="1"/>
      <c r="K182" s="1"/>
      <c r="L182" s="1"/>
      <c r="M182" s="1"/>
      <c r="N182" s="1"/>
    </row>
    <row r="183" spans="1:14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</row>
    <row r="184" spans="1:14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</row>
    <row r="185" spans="1:14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</row>
    <row r="186" spans="1:14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</row>
    <row r="187" spans="1:14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</row>
    <row r="188" spans="1:14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</row>
    <row r="189" spans="1:14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</row>
    <row r="190" spans="1:14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</row>
    <row r="191" spans="1:14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</row>
    <row r="192" spans="1:14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</row>
    <row r="193" spans="1:14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</row>
    <row r="194" spans="1:14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</row>
    <row r="195" spans="1:14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</row>
    <row r="196" spans="1:14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</row>
    <row r="197" spans="1:14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</row>
    <row r="198" spans="1:14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</row>
    <row r="199" spans="1:14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</row>
    <row r="200" spans="1:14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</row>
    <row r="201" spans="1:14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</row>
    <row r="202" spans="1:14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</row>
    <row r="203" spans="1:14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</row>
    <row r="204" spans="1:14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</row>
    <row r="205" spans="1:14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</row>
    <row r="206" spans="1:14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</row>
    <row r="207" spans="1:14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</row>
    <row r="208" spans="1:14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</row>
    <row r="209" spans="1:14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</row>
    <row r="210" spans="1:14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</row>
    <row r="211" spans="1:14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</row>
    <row r="212" spans="1:14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</row>
    <row r="213" spans="1:14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</row>
    <row r="214" spans="1:14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</row>
    <row r="215" spans="1:14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</row>
    <row r="216" spans="1:14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</row>
    <row r="217" spans="1:14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</row>
    <row r="218" spans="1:14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</row>
    <row r="219" spans="1:14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</row>
    <row r="220" spans="1:14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</row>
    <row r="221" spans="1:14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</row>
    <row r="222" spans="1:14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</row>
    <row r="223" spans="1:14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</row>
    <row r="224" spans="1:14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</row>
    <row r="225" spans="1:14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</row>
    <row r="226" spans="1:14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</row>
    <row r="227" spans="1:14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</row>
    <row r="228" spans="1:14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</row>
    <row r="229" spans="1:14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</row>
    <row r="230" spans="1:14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</row>
    <row r="231" spans="1:14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</row>
    <row r="232" spans="1:14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</row>
    <row r="233" spans="1:14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</row>
    <row r="234" spans="1:14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</row>
    <row r="235" spans="1:14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</row>
    <row r="236" spans="1:14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</row>
    <row r="237" spans="1:14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</row>
    <row r="238" spans="1:14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</row>
    <row r="239" spans="1:14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</row>
    <row r="240" spans="1:14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</row>
    <row r="241" spans="1:14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</row>
    <row r="242" spans="1:14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</row>
    <row r="243" spans="1:14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69A10-DA2A-46E0-A9E9-921325CAAF07}">
  <dimension ref="A1:AF1957"/>
  <sheetViews>
    <sheetView workbookViewId="0">
      <selection activeCell="G1" sqref="G1"/>
    </sheetView>
  </sheetViews>
  <sheetFormatPr defaultRowHeight="15"/>
  <cols>
    <col min="1" max="1" width="9.5703125" bestFit="1" customWidth="1"/>
    <col min="3" max="4" width="9.140625" bestFit="1" customWidth="1"/>
    <col min="6" max="7" width="9.28515625" bestFit="1" customWidth="1"/>
    <col min="10" max="10" width="9.28515625" bestFit="1" customWidth="1"/>
    <col min="30" max="30" width="10.85546875" style="6" bestFit="1" customWidth="1"/>
    <col min="31" max="32" width="9.28515625" bestFit="1" customWidth="1"/>
  </cols>
  <sheetData>
    <row r="1" spans="1:32">
      <c r="C1" t="s">
        <v>374</v>
      </c>
      <c r="D1" t="s">
        <v>375</v>
      </c>
      <c r="F1" t="s">
        <v>376</v>
      </c>
      <c r="G1" t="s">
        <v>377</v>
      </c>
      <c r="AE1" t="s">
        <v>308</v>
      </c>
      <c r="AF1" t="s">
        <v>7</v>
      </c>
    </row>
    <row r="2" spans="1:32">
      <c r="A2">
        <v>2005</v>
      </c>
      <c r="B2" t="s">
        <v>378</v>
      </c>
      <c r="C2">
        <v>100</v>
      </c>
      <c r="D2">
        <v>100</v>
      </c>
      <c r="F2">
        <v>3.8466666666666671</v>
      </c>
      <c r="G2">
        <v>5.7684615384615388</v>
      </c>
      <c r="AD2" s="6">
        <v>42005</v>
      </c>
      <c r="AE2">
        <v>100</v>
      </c>
      <c r="AF2">
        <v>100</v>
      </c>
    </row>
    <row r="3" spans="1:32">
      <c r="B3" t="s">
        <v>379</v>
      </c>
      <c r="C3">
        <v>101.47058823529412</v>
      </c>
      <c r="D3">
        <v>103.80638393526152</v>
      </c>
      <c r="F3">
        <v>3.7600000000000002</v>
      </c>
      <c r="G3">
        <v>5.7084615384615383</v>
      </c>
      <c r="AD3" s="6">
        <v>42006</v>
      </c>
      <c r="AE3">
        <v>99.922483002605532</v>
      </c>
      <c r="AF3">
        <v>99.966001262810224</v>
      </c>
    </row>
    <row r="4" spans="1:32">
      <c r="B4" t="s">
        <v>380</v>
      </c>
      <c r="C4">
        <v>104.03008531656938</v>
      </c>
      <c r="D4">
        <v>106.7086268045357</v>
      </c>
      <c r="F4">
        <v>3.6266666666666665</v>
      </c>
      <c r="G4">
        <v>5.7638461538461536</v>
      </c>
      <c r="AD4" s="6">
        <v>42009</v>
      </c>
      <c r="AE4">
        <v>96.926638869822668</v>
      </c>
      <c r="AF4">
        <v>98.138811986983328</v>
      </c>
    </row>
    <row r="5" spans="1:32">
      <c r="B5" t="s">
        <v>381</v>
      </c>
      <c r="C5">
        <v>104.87202514593623</v>
      </c>
      <c r="D5">
        <v>107.94744992257354</v>
      </c>
      <c r="F5">
        <v>3.6566666666666667</v>
      </c>
      <c r="G5">
        <v>6.2261538461538466</v>
      </c>
      <c r="AD5" s="6">
        <v>42010</v>
      </c>
      <c r="AE5">
        <v>96.386751764621508</v>
      </c>
      <c r="AF5">
        <v>97.266015833697594</v>
      </c>
    </row>
    <row r="6" spans="1:32">
      <c r="A6">
        <v>2006</v>
      </c>
      <c r="B6" t="s">
        <v>382</v>
      </c>
      <c r="C6">
        <v>106.91513246519982</v>
      </c>
      <c r="D6">
        <v>109.10135371397172</v>
      </c>
      <c r="F6">
        <v>3.8633333333333333</v>
      </c>
      <c r="G6">
        <v>6.2469230769230766</v>
      </c>
      <c r="AD6" s="6">
        <v>42011</v>
      </c>
      <c r="AE6">
        <v>96.785947226974557</v>
      </c>
      <c r="AF6">
        <v>98.397202389625534</v>
      </c>
    </row>
    <row r="7" spans="1:32">
      <c r="B7" t="s">
        <v>383</v>
      </c>
      <c r="C7">
        <v>109.21643466546924</v>
      </c>
      <c r="D7">
        <v>111.22933213447223</v>
      </c>
      <c r="F7">
        <v>4.0966666666666667</v>
      </c>
      <c r="G7">
        <v>6.6023076923076927</v>
      </c>
      <c r="AD7" s="6">
        <v>42012</v>
      </c>
      <c r="AE7">
        <v>99.710762569193321</v>
      </c>
      <c r="AF7">
        <v>100.15736558356403</v>
      </c>
    </row>
    <row r="8" spans="1:32">
      <c r="B8" t="s">
        <v>384</v>
      </c>
      <c r="C8">
        <v>110.83295913785362</v>
      </c>
      <c r="D8">
        <v>111.57400469553924</v>
      </c>
      <c r="F8">
        <v>4.3433333333333337</v>
      </c>
      <c r="G8">
        <v>6.56</v>
      </c>
      <c r="AD8" s="6">
        <v>42013</v>
      </c>
      <c r="AE8">
        <v>97.760544189810787</v>
      </c>
      <c r="AF8">
        <v>99.315653989994644</v>
      </c>
    </row>
    <row r="9" spans="1:32">
      <c r="B9" t="s">
        <v>385</v>
      </c>
      <c r="C9">
        <v>112.32599910193086</v>
      </c>
      <c r="D9">
        <v>110.98955991807782</v>
      </c>
      <c r="F9">
        <v>4.4933333333333332</v>
      </c>
      <c r="G9">
        <v>6.243846153846154</v>
      </c>
      <c r="AD9" s="6">
        <v>42016</v>
      </c>
      <c r="AE9">
        <v>98.790120168420188</v>
      </c>
      <c r="AF9">
        <v>98.511826703579572</v>
      </c>
    </row>
    <row r="10" spans="1:32">
      <c r="A10">
        <v>2007</v>
      </c>
      <c r="B10" t="s">
        <v>386</v>
      </c>
      <c r="C10">
        <v>112.58419398293668</v>
      </c>
      <c r="D10">
        <v>111.15939857135722</v>
      </c>
      <c r="F10">
        <v>4.6499999999999995</v>
      </c>
      <c r="G10">
        <v>6.2146153846153842</v>
      </c>
      <c r="AD10" s="6">
        <v>42017</v>
      </c>
      <c r="AE10">
        <v>100.29606712220709</v>
      </c>
      <c r="AF10">
        <v>98.257807567147509</v>
      </c>
    </row>
    <row r="11" spans="1:32">
      <c r="B11" t="s">
        <v>387</v>
      </c>
      <c r="C11">
        <v>114.66097889537494</v>
      </c>
      <c r="D11">
        <v>112.4082121984115</v>
      </c>
      <c r="F11">
        <v>4.8166666666666673</v>
      </c>
      <c r="G11">
        <v>6.3584615384615386</v>
      </c>
      <c r="AD11" s="6">
        <v>42018</v>
      </c>
      <c r="AE11">
        <v>99.040086873674611</v>
      </c>
      <c r="AF11">
        <v>97.686628782359506</v>
      </c>
    </row>
    <row r="12" spans="1:32">
      <c r="B12" t="s">
        <v>388</v>
      </c>
      <c r="C12">
        <v>115.99685675797036</v>
      </c>
      <c r="D12">
        <v>111.10445077176682</v>
      </c>
      <c r="F12">
        <v>5.0633333333333335</v>
      </c>
      <c r="G12">
        <v>6.5515384615384615</v>
      </c>
      <c r="AD12" s="6">
        <v>42019</v>
      </c>
      <c r="AE12">
        <v>100.91244677109266</v>
      </c>
      <c r="AF12">
        <v>96.783233765603001</v>
      </c>
    </row>
    <row r="13" spans="1:32">
      <c r="B13" t="s">
        <v>389</v>
      </c>
      <c r="C13">
        <v>116.33363268971711</v>
      </c>
      <c r="D13">
        <v>107.9624356860982</v>
      </c>
      <c r="F13">
        <v>5.18</v>
      </c>
      <c r="G13">
        <v>6.2246153846153849</v>
      </c>
      <c r="AD13" s="6">
        <v>42020</v>
      </c>
      <c r="AE13">
        <v>102.10969167358172</v>
      </c>
      <c r="AF13">
        <v>98.082471222497446</v>
      </c>
    </row>
    <row r="14" spans="1:32">
      <c r="A14">
        <v>2008</v>
      </c>
      <c r="B14" t="s">
        <v>390</v>
      </c>
      <c r="C14">
        <v>117.00718455321059</v>
      </c>
      <c r="D14">
        <v>104.8803636545282</v>
      </c>
      <c r="F14">
        <v>5.1433333333333335</v>
      </c>
      <c r="G14">
        <v>5.8723076923076922</v>
      </c>
      <c r="AD14" s="6">
        <v>42023</v>
      </c>
      <c r="AE14">
        <v>102.91422932054815</v>
      </c>
      <c r="AF14">
        <v>98.082471222497446</v>
      </c>
    </row>
    <row r="15" spans="1:32">
      <c r="B15" t="s">
        <v>391</v>
      </c>
      <c r="C15">
        <v>117.43376740008982</v>
      </c>
      <c r="D15">
        <v>103.53164493730955</v>
      </c>
      <c r="F15">
        <v>5.19</v>
      </c>
      <c r="G15">
        <v>6.0869230769230773</v>
      </c>
      <c r="AD15" s="6">
        <v>42024</v>
      </c>
      <c r="AE15">
        <v>103.56270851901557</v>
      </c>
      <c r="AF15">
        <v>98.234494147360223</v>
      </c>
    </row>
    <row r="16" spans="1:32">
      <c r="B16" t="s">
        <v>392</v>
      </c>
      <c r="C16">
        <v>116.76021553659632</v>
      </c>
      <c r="D16">
        <v>101.04900344672561</v>
      </c>
      <c r="F16">
        <v>5.5066666666666668</v>
      </c>
      <c r="G16">
        <v>6.3223076923076924</v>
      </c>
      <c r="AD16" s="6">
        <v>42025</v>
      </c>
      <c r="AE16">
        <v>104.29416846799778</v>
      </c>
      <c r="AF16">
        <v>98.699305454368826</v>
      </c>
    </row>
    <row r="17" spans="1:32">
      <c r="B17" t="s">
        <v>393</v>
      </c>
      <c r="C17">
        <v>114.75078581050741</v>
      </c>
      <c r="D17">
        <v>97.062790349168296</v>
      </c>
      <c r="F17">
        <v>5.3666666666666663</v>
      </c>
      <c r="G17">
        <v>5.8414285714285716</v>
      </c>
      <c r="AD17" s="6">
        <v>42026</v>
      </c>
      <c r="AE17">
        <v>105.92339135156179</v>
      </c>
      <c r="AF17">
        <v>100.2064209043664</v>
      </c>
    </row>
    <row r="18" spans="1:32">
      <c r="A18">
        <v>2009</v>
      </c>
      <c r="B18" t="s">
        <v>394</v>
      </c>
      <c r="C18">
        <v>112.97709923664124</v>
      </c>
      <c r="D18">
        <v>95.779009940556477</v>
      </c>
      <c r="F18">
        <v>4.51</v>
      </c>
      <c r="G18">
        <v>5.0599999999999996</v>
      </c>
      <c r="AD18" s="6">
        <v>42027</v>
      </c>
      <c r="AE18">
        <v>107.68408579458337</v>
      </c>
      <c r="AF18">
        <v>99.656127058137841</v>
      </c>
    </row>
    <row r="19" spans="1:32">
      <c r="B19" t="s">
        <v>395</v>
      </c>
      <c r="C19">
        <v>112.60664571171981</v>
      </c>
      <c r="D19">
        <v>96.0737299565413</v>
      </c>
      <c r="F19">
        <v>4</v>
      </c>
      <c r="G19">
        <v>5.0123076923076919</v>
      </c>
      <c r="AD19" s="6">
        <v>42030</v>
      </c>
      <c r="AE19">
        <v>108.7642014895557</v>
      </c>
      <c r="AF19">
        <v>99.912088979552195</v>
      </c>
    </row>
    <row r="20" spans="1:32">
      <c r="B20" t="s">
        <v>396</v>
      </c>
      <c r="C20">
        <v>112.49438706780421</v>
      </c>
      <c r="D20">
        <v>95.779009940556477</v>
      </c>
      <c r="F20">
        <v>3.8366666666666664</v>
      </c>
      <c r="G20">
        <v>5.1623076923076923</v>
      </c>
      <c r="AD20" s="6">
        <v>42031</v>
      </c>
      <c r="AE20">
        <v>107.49661076564254</v>
      </c>
      <c r="AF20">
        <v>98.574481519257844</v>
      </c>
    </row>
    <row r="21" spans="1:32">
      <c r="B21" t="s">
        <v>397</v>
      </c>
      <c r="C21">
        <v>112.93219577907499</v>
      </c>
      <c r="D21">
        <v>94.620110894650082</v>
      </c>
      <c r="F21">
        <v>3.6933333333333334</v>
      </c>
      <c r="G21">
        <v>4.9221428571428572</v>
      </c>
      <c r="AD21" s="6">
        <v>42032</v>
      </c>
      <c r="AE21">
        <v>107.28830517793054</v>
      </c>
      <c r="AF21">
        <v>97.244159502647037</v>
      </c>
    </row>
    <row r="22" spans="1:32">
      <c r="A22">
        <v>2010</v>
      </c>
      <c r="B22" t="s">
        <v>398</v>
      </c>
      <c r="C22">
        <v>112.47193533902112</v>
      </c>
      <c r="D22">
        <v>92.911733852839802</v>
      </c>
      <c r="F22">
        <v>3.59</v>
      </c>
      <c r="G22">
        <v>4.9958333333333336</v>
      </c>
      <c r="AD22" s="6">
        <v>42033</v>
      </c>
      <c r="AE22">
        <v>107.61339848858931</v>
      </c>
      <c r="AF22">
        <v>98.171353635436404</v>
      </c>
    </row>
    <row r="23" spans="1:32">
      <c r="B23" t="s">
        <v>399</v>
      </c>
      <c r="C23">
        <v>113.80781320161653</v>
      </c>
      <c r="D23">
        <v>94.280433588091313</v>
      </c>
      <c r="F23">
        <v>3.4500000000000006</v>
      </c>
      <c r="G23">
        <v>4.9223076923076921</v>
      </c>
      <c r="AD23" s="6">
        <v>42034</v>
      </c>
      <c r="AE23">
        <v>107.11414804722051</v>
      </c>
      <c r="AF23">
        <v>96.895915294574763</v>
      </c>
    </row>
    <row r="24" spans="1:32">
      <c r="B24" t="s">
        <v>400</v>
      </c>
      <c r="C24">
        <v>114.4027840143691</v>
      </c>
      <c r="D24">
        <v>92.911733852839802</v>
      </c>
      <c r="F24">
        <v>3.3633333333333333</v>
      </c>
      <c r="G24">
        <v>4.4471428571428575</v>
      </c>
      <c r="AD24" s="6">
        <v>42037</v>
      </c>
      <c r="AE24">
        <v>107.50617233360312</v>
      </c>
      <c r="AF24">
        <v>98.15192578561367</v>
      </c>
    </row>
    <row r="25" spans="1:32">
      <c r="B25" t="s">
        <v>401</v>
      </c>
      <c r="C25">
        <v>114.33542882801974</v>
      </c>
      <c r="D25">
        <v>90.833707977421454</v>
      </c>
      <c r="F25">
        <v>3.3366666666666664</v>
      </c>
      <c r="G25">
        <v>4.4361538461538466</v>
      </c>
      <c r="AD25" s="6">
        <v>42038</v>
      </c>
      <c r="AE25">
        <v>108.85128005491072</v>
      </c>
      <c r="AF25">
        <v>99.569187430181174</v>
      </c>
    </row>
    <row r="26" spans="1:32">
      <c r="A26">
        <v>2011</v>
      </c>
      <c r="B26" t="s">
        <v>402</v>
      </c>
      <c r="C26">
        <v>114.7844634036821</v>
      </c>
      <c r="D26">
        <v>87.956441380688361</v>
      </c>
      <c r="F26">
        <v>3.543333333333333</v>
      </c>
      <c r="G26">
        <v>4.8469230769230771</v>
      </c>
      <c r="AD26" s="6">
        <v>42039</v>
      </c>
      <c r="AE26">
        <v>109.03534023815133</v>
      </c>
      <c r="AF26">
        <v>99.1553742289572</v>
      </c>
    </row>
    <row r="27" spans="1:32">
      <c r="B27" t="s">
        <v>403</v>
      </c>
      <c r="C27">
        <v>115.73866187696453</v>
      </c>
      <c r="D27">
        <v>89.105349917578309</v>
      </c>
      <c r="F27">
        <v>3.8033333333333332</v>
      </c>
      <c r="G27">
        <v>4.6507692307692308</v>
      </c>
      <c r="AD27" s="6">
        <v>42040</v>
      </c>
      <c r="AE27">
        <v>109.07734284026375</v>
      </c>
      <c r="AF27">
        <v>100.17582204089561</v>
      </c>
    </row>
    <row r="28" spans="1:32">
      <c r="B28" t="s">
        <v>404</v>
      </c>
      <c r="C28">
        <v>115.41311180960933</v>
      </c>
      <c r="D28">
        <v>89.549927568809636</v>
      </c>
      <c r="F28">
        <v>3.85</v>
      </c>
      <c r="G28">
        <v>4.2915384615384617</v>
      </c>
      <c r="AD28" s="6">
        <v>42041</v>
      </c>
      <c r="AE28">
        <v>108.80961893736831</v>
      </c>
      <c r="AF28">
        <v>99.833406187770152</v>
      </c>
    </row>
    <row r="29" spans="1:32">
      <c r="B29" t="s">
        <v>405</v>
      </c>
      <c r="C29">
        <v>114.20071845532107</v>
      </c>
      <c r="D29">
        <v>88.505919376592246</v>
      </c>
      <c r="F29">
        <v>3.7466666666666666</v>
      </c>
      <c r="G29">
        <v>4.0023076923076921</v>
      </c>
      <c r="AD29" s="6">
        <v>42044</v>
      </c>
      <c r="AE29">
        <v>107.30811128299169</v>
      </c>
      <c r="AF29">
        <v>99.409393365389292</v>
      </c>
    </row>
    <row r="30" spans="1:32">
      <c r="A30">
        <v>2012</v>
      </c>
      <c r="B30" t="s">
        <v>406</v>
      </c>
      <c r="C30">
        <v>113.13426133812303</v>
      </c>
      <c r="D30">
        <v>88.006393925770524</v>
      </c>
      <c r="F30">
        <v>3.75</v>
      </c>
      <c r="G30">
        <v>3.9223076923076925</v>
      </c>
      <c r="AD30" s="6">
        <v>42045</v>
      </c>
      <c r="AE30">
        <v>108.4712077284788</v>
      </c>
      <c r="AF30">
        <v>100.47063966195542</v>
      </c>
    </row>
    <row r="31" spans="1:32">
      <c r="B31" t="s">
        <v>407</v>
      </c>
      <c r="C31">
        <v>112.81993713515941</v>
      </c>
      <c r="D31">
        <v>91.453119536440383</v>
      </c>
      <c r="F31">
        <v>3.5666666666666669</v>
      </c>
      <c r="G31">
        <v>3.7946153846153847</v>
      </c>
      <c r="AD31" s="6">
        <v>42046</v>
      </c>
      <c r="AE31">
        <v>108.21816766209417</v>
      </c>
      <c r="AF31">
        <v>100.46772548448202</v>
      </c>
    </row>
    <row r="32" spans="1:32">
      <c r="B32" t="s">
        <v>408</v>
      </c>
      <c r="C32">
        <v>112.40458015267177</v>
      </c>
      <c r="D32">
        <v>92.711923672511105</v>
      </c>
      <c r="F32">
        <v>3.3566666666666669</v>
      </c>
      <c r="G32">
        <v>3.5538461538461537</v>
      </c>
      <c r="AD32" s="6">
        <v>42047</v>
      </c>
      <c r="AE32">
        <v>109.71796789362074</v>
      </c>
      <c r="AF32">
        <v>101.43668949439019</v>
      </c>
    </row>
    <row r="33" spans="1:32">
      <c r="B33" t="s">
        <v>409</v>
      </c>
      <c r="C33">
        <v>111.88819039066009</v>
      </c>
      <c r="D33">
        <v>92.71691892701935</v>
      </c>
      <c r="F33">
        <v>3.2099999999999995</v>
      </c>
      <c r="G33">
        <v>3.359230769230769</v>
      </c>
      <c r="AD33" s="6">
        <v>42048</v>
      </c>
      <c r="AE33">
        <v>110.47640512363448</v>
      </c>
      <c r="AF33">
        <v>101.85001699936858</v>
      </c>
    </row>
    <row r="34" spans="1:32">
      <c r="A34">
        <v>2013</v>
      </c>
      <c r="B34" t="s">
        <v>410</v>
      </c>
      <c r="C34">
        <v>110.10327795240234</v>
      </c>
      <c r="D34">
        <v>93.790898646286024</v>
      </c>
      <c r="F34">
        <v>3.14</v>
      </c>
      <c r="G34">
        <v>3.496923076923077</v>
      </c>
      <c r="AD34" s="6">
        <v>42051</v>
      </c>
      <c r="AE34">
        <v>110.13184719248461</v>
      </c>
      <c r="AF34">
        <v>101.85001699936858</v>
      </c>
    </row>
    <row r="35" spans="1:32">
      <c r="B35" t="s">
        <v>411</v>
      </c>
      <c r="C35">
        <v>110.41760215536596</v>
      </c>
      <c r="D35">
        <v>97.906988361057003</v>
      </c>
      <c r="F35">
        <v>3.0399999999999996</v>
      </c>
      <c r="G35">
        <v>3.6723076923076925</v>
      </c>
      <c r="AD35" s="6">
        <v>42052</v>
      </c>
      <c r="AE35">
        <v>110.16702010319665</v>
      </c>
      <c r="AF35">
        <v>102.01272524163389</v>
      </c>
    </row>
    <row r="36" spans="1:32">
      <c r="B36" t="s">
        <v>412</v>
      </c>
      <c r="C36">
        <v>110.61966771441402</v>
      </c>
      <c r="D36">
        <v>99.530446076227591</v>
      </c>
      <c r="F36">
        <v>3.03</v>
      </c>
      <c r="G36">
        <v>4.4400000000000004</v>
      </c>
      <c r="AD36" s="6">
        <v>42053</v>
      </c>
      <c r="AE36">
        <v>111.19591311266601</v>
      </c>
      <c r="AF36">
        <v>101.98066928942637</v>
      </c>
    </row>
    <row r="37" spans="1:32">
      <c r="B37" t="s">
        <v>413</v>
      </c>
      <c r="C37">
        <v>109.93488998652899</v>
      </c>
      <c r="D37">
        <v>98.950996553274393</v>
      </c>
      <c r="F37">
        <v>3.06</v>
      </c>
      <c r="G37">
        <v>4.2930769230769235</v>
      </c>
      <c r="AD37" s="6">
        <v>42054</v>
      </c>
      <c r="AE37">
        <v>111.87990670641548</v>
      </c>
      <c r="AF37">
        <v>101.87235902666471</v>
      </c>
    </row>
    <row r="38" spans="1:32">
      <c r="A38">
        <v>2014</v>
      </c>
      <c r="B38" t="s">
        <v>414</v>
      </c>
      <c r="C38">
        <v>109.73282442748091</v>
      </c>
      <c r="D38">
        <v>99.47050302212898</v>
      </c>
      <c r="F38">
        <v>3.0333333333333332</v>
      </c>
      <c r="G38">
        <v>4.3646153846153846</v>
      </c>
      <c r="AD38" s="6">
        <v>42055</v>
      </c>
      <c r="AE38">
        <v>111.97791277801113</v>
      </c>
      <c r="AF38">
        <v>102.49647870221963</v>
      </c>
    </row>
    <row r="39" spans="1:32">
      <c r="B39" t="s">
        <v>415</v>
      </c>
      <c r="C39">
        <v>110.70947462954648</v>
      </c>
      <c r="D39">
        <v>102.60752285328938</v>
      </c>
      <c r="F39">
        <v>2.91</v>
      </c>
      <c r="G39">
        <v>4.2276923076923074</v>
      </c>
      <c r="AD39" s="6">
        <v>42058</v>
      </c>
      <c r="AE39">
        <v>112.91358049986511</v>
      </c>
      <c r="AF39">
        <v>102.46539414250326</v>
      </c>
    </row>
    <row r="40" spans="1:32">
      <c r="B40" t="s">
        <v>416</v>
      </c>
      <c r="C40">
        <v>111.12483161203413</v>
      </c>
      <c r="D40">
        <v>103.7214646086218</v>
      </c>
      <c r="F40">
        <v>2.7233333333333332</v>
      </c>
      <c r="G40">
        <v>4.1353846153846154</v>
      </c>
      <c r="AD40" s="6">
        <v>42059</v>
      </c>
      <c r="AE40">
        <v>113.63718630373687</v>
      </c>
      <c r="AF40">
        <v>102.74806935742387</v>
      </c>
    </row>
    <row r="41" spans="1:32">
      <c r="B41" t="s">
        <v>417</v>
      </c>
      <c r="C41">
        <v>110.52986079928154</v>
      </c>
      <c r="D41">
        <v>103.47669713771917</v>
      </c>
      <c r="F41">
        <v>2.5366666666666666</v>
      </c>
      <c r="G41">
        <v>3.9635714285714285</v>
      </c>
      <c r="AD41" s="6">
        <v>42060</v>
      </c>
      <c r="AE41">
        <v>113.43536892285522</v>
      </c>
      <c r="AF41">
        <v>102.66938656564184</v>
      </c>
    </row>
    <row r="42" spans="1:32">
      <c r="A42">
        <v>2015</v>
      </c>
      <c r="B42" t="s">
        <v>418</v>
      </c>
      <c r="C42">
        <v>110.30534351145039</v>
      </c>
      <c r="D42">
        <v>104.30590938608321</v>
      </c>
      <c r="F42">
        <v>2.3533333333333331</v>
      </c>
      <c r="G42">
        <v>3.7166666666666668</v>
      </c>
      <c r="AD42" s="6">
        <v>42061</v>
      </c>
      <c r="AE42">
        <v>114.39084274977036</v>
      </c>
      <c r="AF42">
        <v>102.51784933702461</v>
      </c>
    </row>
    <row r="43" spans="1:32">
      <c r="B43" t="s">
        <v>419</v>
      </c>
      <c r="C43">
        <v>112.13515940727436</v>
      </c>
      <c r="D43">
        <v>107.90249263199961</v>
      </c>
      <c r="F43">
        <v>2.1999999999999997</v>
      </c>
      <c r="G43">
        <v>3.819230769230769</v>
      </c>
      <c r="N43" t="s">
        <v>420</v>
      </c>
      <c r="AD43" s="6">
        <v>42062</v>
      </c>
      <c r="AE43">
        <v>114.96965909595373</v>
      </c>
      <c r="AF43">
        <v>102.21477487979018</v>
      </c>
    </row>
    <row r="44" spans="1:32">
      <c r="B44" t="s">
        <v>421</v>
      </c>
      <c r="C44">
        <v>113.24651998203861</v>
      </c>
      <c r="D44">
        <v>109.17128727708678</v>
      </c>
      <c r="F44">
        <v>2.2433333333333336</v>
      </c>
      <c r="G44">
        <v>3.9546153846153844</v>
      </c>
      <c r="AD44" s="6">
        <v>42065</v>
      </c>
      <c r="AE44">
        <v>114.85218840386698</v>
      </c>
      <c r="AF44">
        <v>102.84083734032734</v>
      </c>
    </row>
    <row r="45" spans="1:32">
      <c r="B45" t="s">
        <v>422</v>
      </c>
      <c r="C45">
        <v>113.34755276156262</v>
      </c>
      <c r="D45">
        <v>109.08137269593887</v>
      </c>
      <c r="F45">
        <v>2.25</v>
      </c>
      <c r="G45">
        <v>3.8978571428571427</v>
      </c>
      <c r="AD45" s="6">
        <v>42066</v>
      </c>
      <c r="AE45">
        <v>113.60576972329505</v>
      </c>
      <c r="AF45">
        <v>102.3740832483365</v>
      </c>
    </row>
    <row r="46" spans="1:32">
      <c r="A46">
        <v>2016</v>
      </c>
      <c r="B46" t="s">
        <v>423</v>
      </c>
      <c r="C46">
        <v>114.4027840143691</v>
      </c>
      <c r="D46">
        <v>110.01548528897548</v>
      </c>
      <c r="F46">
        <v>2.1799999999999997</v>
      </c>
      <c r="G46">
        <v>3.7384615384615385</v>
      </c>
      <c r="AD46" s="6">
        <v>42067</v>
      </c>
      <c r="AE46">
        <v>114.42396675306226</v>
      </c>
      <c r="AF46">
        <v>101.92481422118607</v>
      </c>
    </row>
    <row r="47" spans="1:32">
      <c r="B47" t="s">
        <v>424</v>
      </c>
      <c r="C47">
        <v>116.24382577458465</v>
      </c>
      <c r="D47">
        <v>113.82186922423698</v>
      </c>
      <c r="F47">
        <v>2.023333333333333</v>
      </c>
      <c r="G47">
        <v>3.589230769230769</v>
      </c>
      <c r="AD47" s="6">
        <v>42068</v>
      </c>
      <c r="AE47">
        <v>115.63316361550204</v>
      </c>
      <c r="AF47">
        <v>102.04672397882364</v>
      </c>
    </row>
    <row r="48" spans="1:32">
      <c r="B48" t="s">
        <v>425</v>
      </c>
      <c r="C48">
        <v>117.93893129770994</v>
      </c>
      <c r="D48">
        <v>115.38038863080074</v>
      </c>
      <c r="F48">
        <v>1.8933333333333333</v>
      </c>
      <c r="G48">
        <v>3.4461538461538463</v>
      </c>
      <c r="AD48" s="6">
        <v>42069</v>
      </c>
      <c r="AE48">
        <v>115.86912945338565</v>
      </c>
      <c r="AF48">
        <v>100.60032055952209</v>
      </c>
    </row>
    <row r="49" spans="1:32">
      <c r="B49" t="s">
        <v>426</v>
      </c>
      <c r="C49">
        <v>118.50022451728783</v>
      </c>
      <c r="D49">
        <v>115.53024626604727</v>
      </c>
      <c r="F49">
        <v>1.7933333333333332</v>
      </c>
      <c r="G49">
        <v>3.8423076923076924</v>
      </c>
      <c r="AD49" s="6">
        <v>42072</v>
      </c>
      <c r="AE49">
        <v>115.61711384071111</v>
      </c>
      <c r="AF49">
        <v>100.99713439215114</v>
      </c>
    </row>
    <row r="50" spans="1:32">
      <c r="A50">
        <v>2017</v>
      </c>
      <c r="B50" t="s">
        <v>427</v>
      </c>
      <c r="C50">
        <v>119.31971261787157</v>
      </c>
      <c r="D50">
        <v>116.69414056646188</v>
      </c>
      <c r="F50">
        <v>1.8366666666666667</v>
      </c>
      <c r="G50">
        <v>4.1730769230769234</v>
      </c>
      <c r="AD50" s="6">
        <v>42073</v>
      </c>
      <c r="AE50">
        <v>114.540754476009</v>
      </c>
      <c r="AF50">
        <v>99.284083734032734</v>
      </c>
    </row>
    <row r="51" spans="1:32">
      <c r="B51" t="s">
        <v>428</v>
      </c>
      <c r="C51">
        <v>121.09339919173776</v>
      </c>
      <c r="D51">
        <v>120.91013537139719</v>
      </c>
      <c r="F51">
        <v>1.87</v>
      </c>
      <c r="G51">
        <v>3.98</v>
      </c>
      <c r="AD51" s="6">
        <v>42074</v>
      </c>
      <c r="AE51">
        <v>116.96427046943884</v>
      </c>
      <c r="AF51">
        <v>99.093690805770066</v>
      </c>
    </row>
    <row r="52" spans="1:32">
      <c r="B52" t="s">
        <v>429</v>
      </c>
      <c r="C52">
        <v>122.95689268073642</v>
      </c>
      <c r="D52">
        <v>122.56855986812529</v>
      </c>
      <c r="F52">
        <v>1.8933333333333333</v>
      </c>
      <c r="G52">
        <v>3.8838461538461537</v>
      </c>
      <c r="AD52" s="6">
        <v>42075</v>
      </c>
      <c r="AE52">
        <v>116.91577966049604</v>
      </c>
      <c r="AF52">
        <v>100.34241585312544</v>
      </c>
    </row>
    <row r="53" spans="1:32">
      <c r="B53" t="s">
        <v>430</v>
      </c>
      <c r="C53">
        <v>123.98967220475978</v>
      </c>
      <c r="D53">
        <v>122.72840801238823</v>
      </c>
      <c r="F53">
        <v>1.86</v>
      </c>
      <c r="G53">
        <v>3.9223076923076925</v>
      </c>
      <c r="AD53" s="6">
        <v>42076</v>
      </c>
      <c r="AE53">
        <v>117.42220127783527</v>
      </c>
      <c r="AF53">
        <v>99.732867064937594</v>
      </c>
    </row>
    <row r="54" spans="1:32">
      <c r="A54">
        <v>2018</v>
      </c>
      <c r="B54" t="s">
        <v>431</v>
      </c>
      <c r="C54">
        <v>125.02245172878312</v>
      </c>
      <c r="D54">
        <v>124.80143863329837</v>
      </c>
      <c r="F54">
        <v>1.84</v>
      </c>
      <c r="G54">
        <v>4.2823076923076924</v>
      </c>
      <c r="AD54" s="6">
        <v>42079</v>
      </c>
      <c r="AE54">
        <v>118.86258319417837</v>
      </c>
      <c r="AF54">
        <v>101.08261693137112</v>
      </c>
    </row>
    <row r="55" spans="1:32">
      <c r="B55" t="s">
        <v>432</v>
      </c>
      <c r="C55">
        <v>126.88594521778178</v>
      </c>
      <c r="D55">
        <v>128.49293171487088</v>
      </c>
      <c r="F55">
        <v>1.8266666666666669</v>
      </c>
      <c r="G55">
        <v>4.5446153846153843</v>
      </c>
      <c r="AD55" s="6">
        <v>42080</v>
      </c>
      <c r="AE55">
        <v>117.6516789088885</v>
      </c>
      <c r="AF55">
        <v>100.74700082568361</v>
      </c>
    </row>
    <row r="56" spans="1:32">
      <c r="B56" t="s">
        <v>433</v>
      </c>
      <c r="C56">
        <v>128.85047148630443</v>
      </c>
      <c r="D56">
        <v>129.88660772266348</v>
      </c>
      <c r="F56">
        <v>1.8033333333333335</v>
      </c>
      <c r="G56">
        <v>4.5669230769230769</v>
      </c>
      <c r="AD56" s="6">
        <v>42081</v>
      </c>
      <c r="AE56">
        <v>117.46454536451772</v>
      </c>
      <c r="AF56">
        <v>101.97192675700617</v>
      </c>
    </row>
    <row r="57" spans="1:32">
      <c r="B57" t="s">
        <v>434</v>
      </c>
      <c r="C57">
        <v>129.69241131567131</v>
      </c>
      <c r="D57">
        <v>129.67680703331837</v>
      </c>
      <c r="F57">
        <v>1.8033333333333335</v>
      </c>
      <c r="G57">
        <v>4.7846153846153845</v>
      </c>
      <c r="AD57" s="6">
        <v>42082</v>
      </c>
      <c r="AE57">
        <v>117.6585086002889</v>
      </c>
      <c r="AF57">
        <v>101.47505949779007</v>
      </c>
    </row>
    <row r="58" spans="1:32">
      <c r="A58">
        <v>2019</v>
      </c>
      <c r="B58" t="s">
        <v>435</v>
      </c>
      <c r="C58">
        <v>130.20880107768298</v>
      </c>
      <c r="D58">
        <v>131.08047355012741</v>
      </c>
      <c r="F58">
        <v>1.8</v>
      </c>
      <c r="G58">
        <v>4.3738461538461539</v>
      </c>
      <c r="AD58" s="6">
        <v>42083</v>
      </c>
      <c r="AE58">
        <v>119.09991497034207</v>
      </c>
      <c r="AF58">
        <v>102.38962552819466</v>
      </c>
    </row>
    <row r="59" spans="1:32">
      <c r="B59" t="s">
        <v>436</v>
      </c>
      <c r="C59">
        <v>132.55500673551865</v>
      </c>
      <c r="D59">
        <v>134.88186223088064</v>
      </c>
      <c r="F59">
        <v>1.7133333333333332</v>
      </c>
      <c r="G59">
        <v>4.0107692307692311</v>
      </c>
      <c r="AD59" s="6">
        <v>42086</v>
      </c>
      <c r="AE59">
        <v>118.40601832406202</v>
      </c>
      <c r="AF59">
        <v>102.21088930982563</v>
      </c>
    </row>
    <row r="60" spans="1:32">
      <c r="B60" t="s">
        <v>437</v>
      </c>
      <c r="C60">
        <v>134.38482263134262</v>
      </c>
      <c r="D60">
        <v>136.23058094809932</v>
      </c>
      <c r="F60">
        <v>1.55</v>
      </c>
      <c r="G60">
        <v>3.6584615384615384</v>
      </c>
      <c r="AD60" s="6">
        <v>42087</v>
      </c>
      <c r="AE60">
        <v>119.32870963225525</v>
      </c>
      <c r="AF60">
        <v>101.58336976055176</v>
      </c>
    </row>
    <row r="61" spans="1:32">
      <c r="B61" t="s">
        <v>438</v>
      </c>
      <c r="C61">
        <v>135.5410866636731</v>
      </c>
      <c r="D61">
        <v>136.775063689495</v>
      </c>
      <c r="F61">
        <v>1.4400000000000002</v>
      </c>
      <c r="G61">
        <v>3.7</v>
      </c>
      <c r="AD61" s="6">
        <v>42088</v>
      </c>
      <c r="AE61">
        <v>117.99179754062814</v>
      </c>
      <c r="AF61">
        <v>100.10442469279712</v>
      </c>
    </row>
    <row r="62" spans="1:32">
      <c r="A62">
        <v>2020</v>
      </c>
      <c r="B62" t="s">
        <v>439</v>
      </c>
      <c r="C62">
        <v>136.98922317018412</v>
      </c>
      <c r="D62">
        <v>139.28268145261998</v>
      </c>
      <c r="F62">
        <v>1.41</v>
      </c>
      <c r="G62">
        <v>3.5215384615384613</v>
      </c>
      <c r="AD62" s="6">
        <v>42089</v>
      </c>
      <c r="AE62">
        <v>117.33512271248023</v>
      </c>
      <c r="AF62">
        <v>99.86643353246879</v>
      </c>
    </row>
    <row r="63" spans="1:32">
      <c r="B63" t="s">
        <v>440</v>
      </c>
      <c r="C63">
        <v>139.22317018410416</v>
      </c>
      <c r="D63">
        <v>142.61451620960088</v>
      </c>
      <c r="F63">
        <v>1.4233333333333331</v>
      </c>
      <c r="G63">
        <v>3.2392307692307694</v>
      </c>
      <c r="AD63" s="6">
        <v>42090</v>
      </c>
      <c r="AE63">
        <v>117.62026232844669</v>
      </c>
      <c r="AF63">
        <v>100.10296760406041</v>
      </c>
    </row>
    <row r="64" spans="1:32">
      <c r="B64" t="s">
        <v>441</v>
      </c>
      <c r="C64">
        <v>141.08666367310283</v>
      </c>
      <c r="D64">
        <v>147.37998901044008</v>
      </c>
      <c r="F64">
        <v>1.3933333333333333</v>
      </c>
      <c r="G64">
        <v>2.9523076923076923</v>
      </c>
      <c r="AD64" s="6">
        <v>42093</v>
      </c>
      <c r="AE64">
        <v>119.2184101161389</v>
      </c>
      <c r="AF64">
        <v>101.32789353538297</v>
      </c>
    </row>
    <row r="65" spans="1:32">
      <c r="B65" t="s">
        <v>442</v>
      </c>
      <c r="C65">
        <v>143.07364167040865</v>
      </c>
      <c r="D65">
        <v>152.0355662120985</v>
      </c>
      <c r="F65">
        <v>1.3433333333333335</v>
      </c>
      <c r="G65">
        <v>2.7607142857142857</v>
      </c>
      <c r="AD65" s="6">
        <v>42094</v>
      </c>
      <c r="AE65">
        <v>118.27591270288451</v>
      </c>
      <c r="AF65">
        <v>100.43664092476563</v>
      </c>
    </row>
    <row r="66" spans="1:32">
      <c r="A66">
        <v>2021</v>
      </c>
      <c r="B66" t="s">
        <v>443</v>
      </c>
      <c r="C66">
        <v>144.91468343062417</v>
      </c>
      <c r="D66">
        <v>157.55032718917028</v>
      </c>
      <c r="F66">
        <v>1.3166666666666667</v>
      </c>
      <c r="G66">
        <v>2.8758333333333335</v>
      </c>
      <c r="AD66" s="6">
        <v>42095</v>
      </c>
      <c r="AE66">
        <v>118.78574916592395</v>
      </c>
      <c r="AF66">
        <v>100.03837000339988</v>
      </c>
    </row>
    <row r="67" spans="1:32">
      <c r="B67" t="s">
        <v>444</v>
      </c>
      <c r="C67">
        <v>148.75392905253705</v>
      </c>
      <c r="D67">
        <v>167.92047554822921</v>
      </c>
      <c r="F67">
        <v>1.3166666666666667</v>
      </c>
      <c r="G67">
        <v>3.0038461538461538</v>
      </c>
      <c r="AD67" s="6">
        <v>42096</v>
      </c>
      <c r="AE67">
        <v>118.95444254351368</v>
      </c>
      <c r="AF67">
        <v>100.39147117392781</v>
      </c>
    </row>
    <row r="68" spans="1:32">
      <c r="B68" t="s">
        <v>445</v>
      </c>
      <c r="C68">
        <v>153.53614728334085</v>
      </c>
      <c r="D68">
        <v>174.77396473350316</v>
      </c>
      <c r="F68">
        <v>1.3133333333333335</v>
      </c>
      <c r="G68">
        <v>2.8721428571428569</v>
      </c>
      <c r="AD68" s="6">
        <v>42097</v>
      </c>
      <c r="AE68">
        <v>118.95444254351368</v>
      </c>
      <c r="AF68">
        <v>100.39147117392781</v>
      </c>
    </row>
    <row r="69" spans="1:32">
      <c r="B69" t="s">
        <v>446</v>
      </c>
      <c r="C69">
        <v>156.49977548271215</v>
      </c>
      <c r="D69">
        <v>178.95499275688096</v>
      </c>
      <c r="F69">
        <v>1.3133333333333332</v>
      </c>
      <c r="G69">
        <v>3.0792307692307692</v>
      </c>
      <c r="AD69" s="6">
        <v>42100</v>
      </c>
      <c r="AE69">
        <v>118.95444254351368</v>
      </c>
      <c r="AF69">
        <v>101.05493224537373</v>
      </c>
    </row>
    <row r="70" spans="1:32">
      <c r="A70">
        <v>2022</v>
      </c>
      <c r="B70" t="s">
        <v>447</v>
      </c>
      <c r="D70">
        <v>187.10724811429142</v>
      </c>
      <c r="F70">
        <v>1.3933333333333333</v>
      </c>
      <c r="G70">
        <v>3.8223076923076924</v>
      </c>
      <c r="AD70" s="6">
        <v>42101</v>
      </c>
      <c r="AE70">
        <v>120.57273792083704</v>
      </c>
      <c r="AF70">
        <v>100.84656855602505</v>
      </c>
    </row>
    <row r="71" spans="1:32">
      <c r="B71" t="s">
        <v>448</v>
      </c>
      <c r="F71">
        <v>1.61</v>
      </c>
      <c r="G71">
        <v>5.2661538461538466</v>
      </c>
      <c r="AD71" s="6">
        <v>42102</v>
      </c>
      <c r="AE71">
        <v>120.0728045103282</v>
      </c>
      <c r="AF71">
        <v>101.11710136480644</v>
      </c>
    </row>
    <row r="72" spans="1:32">
      <c r="AD72" s="6">
        <v>42103</v>
      </c>
      <c r="AE72">
        <v>121.40630175625513</v>
      </c>
      <c r="AF72">
        <v>101.56782748069355</v>
      </c>
    </row>
    <row r="73" spans="1:32">
      <c r="AD73" s="6">
        <v>42104</v>
      </c>
      <c r="AE73">
        <v>122.49461308090794</v>
      </c>
      <c r="AF73">
        <v>102.09626499587156</v>
      </c>
    </row>
    <row r="74" spans="1:32">
      <c r="AD74" s="6">
        <v>42107</v>
      </c>
      <c r="AE74">
        <v>122.7886312956949</v>
      </c>
      <c r="AF74">
        <v>101.62853951138958</v>
      </c>
    </row>
    <row r="75" spans="1:32">
      <c r="AD75" s="6">
        <v>42108</v>
      </c>
      <c r="AE75">
        <v>121.75017671826498</v>
      </c>
      <c r="AF75">
        <v>101.79416193112827</v>
      </c>
    </row>
    <row r="76" spans="1:32">
      <c r="AD76" s="6">
        <v>42109</v>
      </c>
      <c r="AE76">
        <v>122.21562018720185</v>
      </c>
      <c r="AF76">
        <v>102.31822818009617</v>
      </c>
    </row>
    <row r="77" spans="1:32">
      <c r="AD77" s="6">
        <v>42110</v>
      </c>
      <c r="AE77">
        <v>120.75440771208751</v>
      </c>
      <c r="AF77">
        <v>102.23857399582299</v>
      </c>
    </row>
    <row r="78" spans="1:32">
      <c r="AD78" s="6">
        <v>42111</v>
      </c>
      <c r="AE78">
        <v>118.27727864116461</v>
      </c>
      <c r="AF78">
        <v>101.08213123512554</v>
      </c>
    </row>
    <row r="79" spans="1:32">
      <c r="AD79" s="6">
        <v>42114</v>
      </c>
      <c r="AE79">
        <v>119.45847376886276</v>
      </c>
      <c r="AF79">
        <v>102.0156394191073</v>
      </c>
    </row>
    <row r="80" spans="1:32">
      <c r="AD80" s="6">
        <v>42115</v>
      </c>
      <c r="AE80">
        <v>119.89625698762802</v>
      </c>
      <c r="AF80">
        <v>101.86458788673562</v>
      </c>
    </row>
    <row r="81" spans="30:32">
      <c r="AD81" s="6">
        <v>42116</v>
      </c>
      <c r="AE81">
        <v>119.74327190025917</v>
      </c>
      <c r="AF81">
        <v>102.3828257807567</v>
      </c>
    </row>
    <row r="82" spans="30:32">
      <c r="AD82" s="6">
        <v>42117</v>
      </c>
      <c r="AE82">
        <v>118.96263817319415</v>
      </c>
      <c r="AF82">
        <v>102.624216814804</v>
      </c>
    </row>
    <row r="83" spans="30:32">
      <c r="AD83" s="6">
        <v>42118</v>
      </c>
      <c r="AE83">
        <v>119.5923357203105</v>
      </c>
      <c r="AF83">
        <v>102.85540822769438</v>
      </c>
    </row>
    <row r="84" spans="30:32">
      <c r="AD84" s="6">
        <v>42121</v>
      </c>
      <c r="AE84">
        <v>121.28985551787844</v>
      </c>
      <c r="AF84">
        <v>102.42945262033125</v>
      </c>
    </row>
    <row r="85" spans="30:32">
      <c r="AD85" s="6">
        <v>42122</v>
      </c>
      <c r="AE85">
        <v>119.46564494483316</v>
      </c>
      <c r="AF85">
        <v>102.71309922774296</v>
      </c>
    </row>
    <row r="86" spans="30:32">
      <c r="AD86" s="6">
        <v>42123</v>
      </c>
      <c r="AE86">
        <v>116.33832925259273</v>
      </c>
      <c r="AF86">
        <v>102.32891349749866</v>
      </c>
    </row>
    <row r="87" spans="30:32">
      <c r="AD87" s="6">
        <v>42124</v>
      </c>
      <c r="AE87">
        <v>116.39843053691618</v>
      </c>
      <c r="AF87">
        <v>101.29243770945651</v>
      </c>
    </row>
    <row r="88" spans="30:32">
      <c r="AD88" s="6">
        <v>42125</v>
      </c>
      <c r="AE88">
        <v>116.40560171288658</v>
      </c>
      <c r="AF88">
        <v>102.39885375686046</v>
      </c>
    </row>
    <row r="89" spans="30:32">
      <c r="AD89" s="6">
        <v>42128</v>
      </c>
      <c r="AE89">
        <v>117.21526162840333</v>
      </c>
      <c r="AF89">
        <v>102.69998542911263</v>
      </c>
    </row>
    <row r="90" spans="30:32">
      <c r="AD90" s="6">
        <v>42129</v>
      </c>
      <c r="AE90">
        <v>114.59675794549224</v>
      </c>
      <c r="AF90">
        <v>101.48428772645588</v>
      </c>
    </row>
    <row r="91" spans="30:32">
      <c r="AD91" s="6">
        <v>42130</v>
      </c>
      <c r="AE91">
        <v>114.5892452849518</v>
      </c>
      <c r="AF91">
        <v>101.03210452183204</v>
      </c>
    </row>
    <row r="92" spans="30:32">
      <c r="AD92" s="6">
        <v>42131</v>
      </c>
      <c r="AE92">
        <v>114.80677095605436</v>
      </c>
      <c r="AF92">
        <v>101.41337607460295</v>
      </c>
    </row>
    <row r="93" spans="30:32">
      <c r="AD93" s="6">
        <v>42132</v>
      </c>
      <c r="AE93">
        <v>117.46898466392797</v>
      </c>
      <c r="AF93">
        <v>102.77818252464908</v>
      </c>
    </row>
    <row r="94" spans="30:32">
      <c r="AD94" s="6">
        <v>42135</v>
      </c>
      <c r="AE94">
        <v>117.0899367912061</v>
      </c>
      <c r="AF94">
        <v>102.25508766817231</v>
      </c>
    </row>
    <row r="95" spans="30:32">
      <c r="AD95" s="6">
        <v>42136</v>
      </c>
      <c r="AE95">
        <v>115.66765355707402</v>
      </c>
      <c r="AF95">
        <v>101.95347029967456</v>
      </c>
    </row>
    <row r="96" spans="30:32">
      <c r="AD96" s="6">
        <v>42137</v>
      </c>
      <c r="AE96">
        <v>115.33368164759477</v>
      </c>
      <c r="AF96">
        <v>101.92238573995822</v>
      </c>
    </row>
    <row r="97" spans="30:32">
      <c r="AD97" s="6">
        <v>42138</v>
      </c>
      <c r="AE97">
        <v>116.68800945229292</v>
      </c>
      <c r="AF97">
        <v>103.02103064743309</v>
      </c>
    </row>
    <row r="98" spans="30:32">
      <c r="AD98" s="6">
        <v>42139</v>
      </c>
      <c r="AE98">
        <v>116.10782716782944</v>
      </c>
      <c r="AF98">
        <v>103.10019913546067</v>
      </c>
    </row>
    <row r="99" spans="30:32">
      <c r="AD99" s="6">
        <v>42142</v>
      </c>
      <c r="AE99">
        <v>116.51555974443295</v>
      </c>
      <c r="AF99">
        <v>103.41444460634317</v>
      </c>
    </row>
    <row r="100" spans="30:32">
      <c r="AD100" s="6">
        <v>42143</v>
      </c>
      <c r="AE100">
        <v>118.8164827772257</v>
      </c>
      <c r="AF100">
        <v>103.34790422070037</v>
      </c>
    </row>
    <row r="101" spans="30:32">
      <c r="AD101" s="6">
        <v>42144</v>
      </c>
      <c r="AE101">
        <v>119.10059793948211</v>
      </c>
      <c r="AF101">
        <v>103.2517363640779</v>
      </c>
    </row>
    <row r="102" spans="30:32">
      <c r="AD102" s="6">
        <v>42145</v>
      </c>
      <c r="AE102">
        <v>119.21499527043871</v>
      </c>
      <c r="AF102">
        <v>103.49312739812521</v>
      </c>
    </row>
    <row r="103" spans="30:32">
      <c r="AD103" s="6">
        <v>42146</v>
      </c>
      <c r="AE103">
        <v>118.92370893221189</v>
      </c>
      <c r="AF103">
        <v>103.26193598523483</v>
      </c>
    </row>
    <row r="104" spans="30:32">
      <c r="AD104" s="6">
        <v>42149</v>
      </c>
      <c r="AE104">
        <v>118.15912497993779</v>
      </c>
      <c r="AF104">
        <v>103.26193598523483</v>
      </c>
    </row>
    <row r="105" spans="30:32">
      <c r="AD105" s="6">
        <v>42150</v>
      </c>
      <c r="AE105">
        <v>117.13296384702858</v>
      </c>
      <c r="AF105">
        <v>102.20020399242313</v>
      </c>
    </row>
    <row r="106" spans="30:32">
      <c r="AD106" s="6">
        <v>42151</v>
      </c>
      <c r="AE106">
        <v>118.9739071640048</v>
      </c>
      <c r="AF106">
        <v>103.13662635387828</v>
      </c>
    </row>
    <row r="107" spans="30:32">
      <c r="AD107" s="6">
        <v>42152</v>
      </c>
      <c r="AE107">
        <v>118.19702976720998</v>
      </c>
      <c r="AF107">
        <v>103.00597406382049</v>
      </c>
    </row>
    <row r="108" spans="30:32">
      <c r="AD108" s="6">
        <v>42153</v>
      </c>
      <c r="AE108">
        <v>115.97738006208189</v>
      </c>
      <c r="AF108">
        <v>102.35514109475932</v>
      </c>
    </row>
    <row r="109" spans="30:32">
      <c r="AD109" s="6">
        <v>42156</v>
      </c>
      <c r="AE109">
        <v>116.16690399844283</v>
      </c>
      <c r="AF109">
        <v>102.56593326533586</v>
      </c>
    </row>
    <row r="110" spans="30:32">
      <c r="AD110" s="6">
        <v>42157</v>
      </c>
      <c r="AE110">
        <v>115.69394786896554</v>
      </c>
      <c r="AF110">
        <v>102.46247996502986</v>
      </c>
    </row>
    <row r="111" spans="30:32">
      <c r="AD111" s="6">
        <v>42158</v>
      </c>
      <c r="AE111">
        <v>116.2492017798176</v>
      </c>
      <c r="AF111">
        <v>102.67958618679877</v>
      </c>
    </row>
    <row r="112" spans="30:32">
      <c r="AD112" s="6">
        <v>42159</v>
      </c>
      <c r="AE112">
        <v>115.29031310720225</v>
      </c>
      <c r="AF112">
        <v>101.79416193112827</v>
      </c>
    </row>
    <row r="113" spans="30:32">
      <c r="AD113" s="6">
        <v>42160</v>
      </c>
      <c r="AE113">
        <v>113.72631377651201</v>
      </c>
      <c r="AF113">
        <v>101.6479673612123</v>
      </c>
    </row>
    <row r="114" spans="30:32">
      <c r="AD114" s="6">
        <v>42163</v>
      </c>
      <c r="AE114">
        <v>112.45155187662846</v>
      </c>
      <c r="AF114">
        <v>100.98984894846762</v>
      </c>
    </row>
    <row r="115" spans="30:32">
      <c r="AD115" s="6">
        <v>42164</v>
      </c>
      <c r="AE115">
        <v>112.15138693958113</v>
      </c>
      <c r="AF115">
        <v>101.03210452183204</v>
      </c>
    </row>
    <row r="116" spans="30:32">
      <c r="AD116" s="6">
        <v>42165</v>
      </c>
      <c r="AE116">
        <v>114.20336772082953</v>
      </c>
      <c r="AF116">
        <v>102.24877361697993</v>
      </c>
    </row>
    <row r="117" spans="30:32">
      <c r="AD117" s="6">
        <v>42166</v>
      </c>
      <c r="AE117">
        <v>114.94985299089259</v>
      </c>
      <c r="AF117">
        <v>102.42653844285783</v>
      </c>
    </row>
    <row r="118" spans="30:32">
      <c r="AD118" s="6">
        <v>42167</v>
      </c>
      <c r="AE118">
        <v>113.48112785523787</v>
      </c>
      <c r="AF118">
        <v>101.71013648064499</v>
      </c>
    </row>
    <row r="119" spans="30:32">
      <c r="AD119" s="6">
        <v>42170</v>
      </c>
      <c r="AE119">
        <v>111.44895317905059</v>
      </c>
      <c r="AF119">
        <v>101.23998251493515</v>
      </c>
    </row>
    <row r="120" spans="30:32">
      <c r="AD120" s="6">
        <v>42171</v>
      </c>
      <c r="AE120">
        <v>111.99259661452199</v>
      </c>
      <c r="AF120">
        <v>101.81601826217883</v>
      </c>
    </row>
    <row r="121" spans="30:32">
      <c r="AD121" s="6">
        <v>42172</v>
      </c>
      <c r="AE121">
        <v>111.11703017699146</v>
      </c>
      <c r="AF121">
        <v>102.01758220408956</v>
      </c>
    </row>
    <row r="122" spans="30:32">
      <c r="AD122" s="6">
        <v>42173</v>
      </c>
      <c r="AE122">
        <v>111.75560632292829</v>
      </c>
      <c r="AF122">
        <v>103.02783039487102</v>
      </c>
    </row>
    <row r="123" spans="30:32">
      <c r="AD123" s="6">
        <v>42174</v>
      </c>
      <c r="AE123">
        <v>112.00113372877247</v>
      </c>
      <c r="AF123">
        <v>102.481422118607</v>
      </c>
    </row>
    <row r="124" spans="30:32">
      <c r="AD124" s="6">
        <v>42177</v>
      </c>
      <c r="AE124">
        <v>115.88278883618644</v>
      </c>
      <c r="AF124">
        <v>103.1060274904075</v>
      </c>
    </row>
    <row r="125" spans="30:32">
      <c r="AD125" s="6">
        <v>42178</v>
      </c>
      <c r="AE125">
        <v>116.96324601572879</v>
      </c>
      <c r="AF125">
        <v>103.17159648355916</v>
      </c>
    </row>
    <row r="126" spans="30:32">
      <c r="AD126" s="6">
        <v>42179</v>
      </c>
      <c r="AE126">
        <v>116.38442966954538</v>
      </c>
      <c r="AF126">
        <v>102.41293894798191</v>
      </c>
    </row>
    <row r="127" spans="30:32">
      <c r="AD127" s="6">
        <v>42180</v>
      </c>
      <c r="AE127">
        <v>116.46365408978996</v>
      </c>
      <c r="AF127">
        <v>102.10840740201077</v>
      </c>
    </row>
    <row r="128" spans="30:32">
      <c r="AD128" s="6">
        <v>42181</v>
      </c>
      <c r="AE128">
        <v>116.86455697499309</v>
      </c>
      <c r="AF128">
        <v>102.06858030987418</v>
      </c>
    </row>
    <row r="129" spans="30:32">
      <c r="AD129" s="6">
        <v>42184</v>
      </c>
      <c r="AE129">
        <v>112.53487411171325</v>
      </c>
      <c r="AF129">
        <v>99.938802273058414</v>
      </c>
    </row>
    <row r="130" spans="30:32">
      <c r="AD130" s="6">
        <v>42185</v>
      </c>
      <c r="AE130">
        <v>111.23450086907822</v>
      </c>
      <c r="AF130">
        <v>100.20447811938413</v>
      </c>
    </row>
    <row r="131" spans="30:32">
      <c r="AD131" s="6">
        <v>42186</v>
      </c>
      <c r="AE131">
        <v>113.38926850590256</v>
      </c>
      <c r="AF131">
        <v>100.89950944679198</v>
      </c>
    </row>
    <row r="132" spans="30:32">
      <c r="AD132" s="6">
        <v>42187</v>
      </c>
      <c r="AE132">
        <v>112.36891261068369</v>
      </c>
      <c r="AF132">
        <v>100.86842488707563</v>
      </c>
    </row>
    <row r="133" spans="30:32">
      <c r="AD133" s="6">
        <v>42188</v>
      </c>
      <c r="AE133">
        <v>111.81365869983166</v>
      </c>
      <c r="AF133">
        <v>100.86842488707563</v>
      </c>
    </row>
    <row r="134" spans="30:32">
      <c r="AD134" s="6">
        <v>42191</v>
      </c>
      <c r="AE134">
        <v>109.65718364015721</v>
      </c>
      <c r="AF134">
        <v>100.47889649813007</v>
      </c>
    </row>
    <row r="135" spans="30:32">
      <c r="AD135" s="6">
        <v>42192</v>
      </c>
      <c r="AE135">
        <v>107.44504659556959</v>
      </c>
      <c r="AF135">
        <v>101.08990237505463</v>
      </c>
    </row>
    <row r="136" spans="30:32">
      <c r="AD136" s="6">
        <v>42193</v>
      </c>
      <c r="AE136">
        <v>108.26597550189696</v>
      </c>
      <c r="AF136">
        <v>99.406479187915878</v>
      </c>
    </row>
    <row r="137" spans="30:32">
      <c r="AD137" s="6">
        <v>42194</v>
      </c>
      <c r="AE137">
        <v>111.00399878431493</v>
      </c>
      <c r="AF137">
        <v>99.631356549613869</v>
      </c>
    </row>
    <row r="138" spans="30:32">
      <c r="AD138" s="6">
        <v>42195</v>
      </c>
      <c r="AE138">
        <v>114.10160531896368</v>
      </c>
      <c r="AF138">
        <v>100.86065374714653</v>
      </c>
    </row>
    <row r="139" spans="30:32">
      <c r="AD139" s="6">
        <v>42198</v>
      </c>
      <c r="AE139">
        <v>115.97362373181168</v>
      </c>
      <c r="AF139">
        <v>101.97678371946184</v>
      </c>
    </row>
    <row r="140" spans="30:32">
      <c r="AD140" s="6">
        <v>42199</v>
      </c>
      <c r="AE140">
        <v>116.35745238851382</v>
      </c>
      <c r="AF140">
        <v>102.43090970906795</v>
      </c>
    </row>
    <row r="141" spans="30:32">
      <c r="AD141" s="6">
        <v>42200</v>
      </c>
      <c r="AE141">
        <v>116.92090192904634</v>
      </c>
      <c r="AF141">
        <v>102.35562679100489</v>
      </c>
    </row>
    <row r="142" spans="30:32">
      <c r="AD142" s="6">
        <v>42201</v>
      </c>
      <c r="AE142">
        <v>118.55046629718035</v>
      </c>
      <c r="AF142">
        <v>103.1759677497693</v>
      </c>
    </row>
    <row r="143" spans="30:32">
      <c r="AD143" s="6">
        <v>42202</v>
      </c>
      <c r="AE143">
        <v>118.47909602204622</v>
      </c>
      <c r="AF143">
        <v>103.29010636747778</v>
      </c>
    </row>
    <row r="144" spans="30:32">
      <c r="AD144" s="6">
        <v>42205</v>
      </c>
      <c r="AE144">
        <v>119.15523547068526</v>
      </c>
      <c r="AF144">
        <v>103.36976055175093</v>
      </c>
    </row>
    <row r="145" spans="30:32">
      <c r="AD145" s="6">
        <v>42206</v>
      </c>
      <c r="AE145">
        <v>118.02355560563997</v>
      </c>
      <c r="AF145">
        <v>102.92923405702075</v>
      </c>
    </row>
    <row r="146" spans="30:32">
      <c r="AD146" s="6">
        <v>42207</v>
      </c>
      <c r="AE146">
        <v>117.59055317085499</v>
      </c>
      <c r="AF146">
        <v>102.68347175676331</v>
      </c>
    </row>
    <row r="147" spans="30:32">
      <c r="AD147" s="6">
        <v>42208</v>
      </c>
      <c r="AE147">
        <v>117.52737852540133</v>
      </c>
      <c r="AF147">
        <v>102.10063626208171</v>
      </c>
    </row>
    <row r="148" spans="30:32">
      <c r="AD148" s="6">
        <v>42209</v>
      </c>
      <c r="AE148">
        <v>116.48994840168147</v>
      </c>
      <c r="AF148">
        <v>101.00781970955364</v>
      </c>
    </row>
    <row r="149" spans="30:32">
      <c r="AD149" s="6">
        <v>42212</v>
      </c>
      <c r="AE149">
        <v>113.79187881395578</v>
      </c>
      <c r="AF149">
        <v>100.42449851862645</v>
      </c>
    </row>
    <row r="150" spans="30:32">
      <c r="AD150" s="6">
        <v>42213</v>
      </c>
      <c r="AE150">
        <v>115.00107567639554</v>
      </c>
      <c r="AF150">
        <v>101.66836660352617</v>
      </c>
    </row>
    <row r="151" spans="30:32">
      <c r="AD151" s="6">
        <v>42214</v>
      </c>
      <c r="AE151">
        <v>115.56281779407797</v>
      </c>
      <c r="AF151">
        <v>102.41245325173635</v>
      </c>
    </row>
    <row r="152" spans="30:32">
      <c r="AD152" s="6">
        <v>42215</v>
      </c>
      <c r="AE152">
        <v>115.84829889461446</v>
      </c>
      <c r="AF152">
        <v>102.41536742920978</v>
      </c>
    </row>
    <row r="153" spans="30:32">
      <c r="AD153" s="6">
        <v>42216</v>
      </c>
      <c r="AE153">
        <v>116.38579560782544</v>
      </c>
      <c r="AF153">
        <v>102.18271892758268</v>
      </c>
    </row>
    <row r="154" spans="30:32">
      <c r="AD154" s="6">
        <v>42219</v>
      </c>
      <c r="AE154">
        <v>117.41912791670508</v>
      </c>
      <c r="AF154">
        <v>101.90101510515323</v>
      </c>
    </row>
    <row r="155" spans="30:32">
      <c r="AD155" s="6">
        <v>42220</v>
      </c>
      <c r="AE155">
        <v>117.13706166186881</v>
      </c>
      <c r="AF155">
        <v>101.67176647724514</v>
      </c>
    </row>
    <row r="156" spans="30:32">
      <c r="AD156" s="6">
        <v>42221</v>
      </c>
      <c r="AE156">
        <v>118.5928103838628</v>
      </c>
      <c r="AF156">
        <v>101.98844042935549</v>
      </c>
    </row>
    <row r="157" spans="30:32">
      <c r="AD157" s="6">
        <v>42222</v>
      </c>
      <c r="AE157">
        <v>118.25952144352358</v>
      </c>
      <c r="AF157">
        <v>101.19772694157075</v>
      </c>
    </row>
    <row r="158" spans="30:32">
      <c r="AD158" s="6">
        <v>42223</v>
      </c>
      <c r="AE158">
        <v>117.27877775842698</v>
      </c>
      <c r="AF158">
        <v>100.9067948904755</v>
      </c>
    </row>
    <row r="159" spans="30:32">
      <c r="AD159" s="6">
        <v>42226</v>
      </c>
      <c r="AE159">
        <v>118.30493889133619</v>
      </c>
      <c r="AF159">
        <v>102.199232599932</v>
      </c>
    </row>
    <row r="160" spans="30:32">
      <c r="AD160" s="6">
        <v>42227</v>
      </c>
      <c r="AE160">
        <v>116.2492017798176</v>
      </c>
      <c r="AF160">
        <v>101.22249745009471</v>
      </c>
    </row>
    <row r="161" spans="30:32">
      <c r="AD161" s="6">
        <v>42228</v>
      </c>
      <c r="AE161">
        <v>112.66941903230104</v>
      </c>
      <c r="AF161">
        <v>101.31866530671718</v>
      </c>
    </row>
    <row r="162" spans="30:32">
      <c r="AD162" s="6">
        <v>42229</v>
      </c>
      <c r="AE162">
        <v>113.89500715410175</v>
      </c>
      <c r="AF162">
        <v>101.18947010539607</v>
      </c>
    </row>
    <row r="163" spans="30:32">
      <c r="AD163" s="6">
        <v>42230</v>
      </c>
      <c r="AE163">
        <v>113.44458900624575</v>
      </c>
      <c r="AF163">
        <v>101.58531254553402</v>
      </c>
    </row>
    <row r="164" spans="30:32">
      <c r="AD164" s="6">
        <v>42233</v>
      </c>
      <c r="AE164">
        <v>113.58493916452383</v>
      </c>
      <c r="AF164">
        <v>102.11472145320317</v>
      </c>
    </row>
    <row r="165" spans="30:32">
      <c r="AD165" s="6">
        <v>42234</v>
      </c>
      <c r="AE165">
        <v>113.6446989642773</v>
      </c>
      <c r="AF165">
        <v>101.84661712564962</v>
      </c>
    </row>
    <row r="166" spans="30:32">
      <c r="AD166" s="6">
        <v>42235</v>
      </c>
      <c r="AE166">
        <v>111.6917487083346</v>
      </c>
      <c r="AF166">
        <v>101.00587692457137</v>
      </c>
    </row>
    <row r="167" spans="30:32">
      <c r="AD167" s="6">
        <v>42236</v>
      </c>
      <c r="AE167">
        <v>109.20676549230124</v>
      </c>
      <c r="AF167">
        <v>98.874641799018889</v>
      </c>
    </row>
    <row r="168" spans="30:32">
      <c r="AD168" s="6">
        <v>42237</v>
      </c>
      <c r="AE168">
        <v>105.93636776522253</v>
      </c>
      <c r="AF168">
        <v>95.725387342755837</v>
      </c>
    </row>
    <row r="169" spans="30:32">
      <c r="AD169" s="6">
        <v>42240</v>
      </c>
      <c r="AE169">
        <v>100.6396005996469</v>
      </c>
      <c r="AF169">
        <v>91.95249890718344</v>
      </c>
    </row>
    <row r="170" spans="30:32">
      <c r="AD170" s="6">
        <v>42241</v>
      </c>
      <c r="AE170">
        <v>105.08436376302338</v>
      </c>
      <c r="AF170">
        <v>90.709116518529299</v>
      </c>
    </row>
    <row r="171" spans="30:32">
      <c r="AD171" s="6">
        <v>42242</v>
      </c>
      <c r="AE171">
        <v>103.78911278893864</v>
      </c>
      <c r="AF171">
        <v>94.249842148720191</v>
      </c>
    </row>
    <row r="172" spans="30:32">
      <c r="AD172" s="6">
        <v>42243</v>
      </c>
      <c r="AE172">
        <v>107.07692622908833</v>
      </c>
      <c r="AF172">
        <v>96.539899946573414</v>
      </c>
    </row>
    <row r="173" spans="30:32">
      <c r="AD173" s="6">
        <v>42244</v>
      </c>
      <c r="AE173">
        <v>107.16912706299367</v>
      </c>
      <c r="AF173">
        <v>96.598669192287133</v>
      </c>
    </row>
    <row r="174" spans="30:32">
      <c r="AD174" s="6">
        <v>42247</v>
      </c>
      <c r="AE174">
        <v>106.77129753892072</v>
      </c>
      <c r="AF174">
        <v>95.788042158434124</v>
      </c>
    </row>
    <row r="175" spans="30:32">
      <c r="AD175" s="6">
        <v>42248</v>
      </c>
      <c r="AE175">
        <v>104.25762961900567</v>
      </c>
      <c r="AF175">
        <v>92.954975958035831</v>
      </c>
    </row>
    <row r="176" spans="30:32">
      <c r="AD176" s="6">
        <v>42249</v>
      </c>
      <c r="AE176">
        <v>104.49940069457962</v>
      </c>
      <c r="AF176">
        <v>94.655398513769484</v>
      </c>
    </row>
    <row r="177" spans="30:32">
      <c r="AD177" s="6">
        <v>42250</v>
      </c>
      <c r="AE177">
        <v>106.78700582914161</v>
      </c>
      <c r="AF177">
        <v>94.765651561513437</v>
      </c>
    </row>
    <row r="178" spans="30:32">
      <c r="AD178" s="6">
        <v>42251</v>
      </c>
      <c r="AE178">
        <v>104.11113273846722</v>
      </c>
      <c r="AF178">
        <v>93.312934091019471</v>
      </c>
    </row>
    <row r="179" spans="30:32">
      <c r="AD179" s="6">
        <v>42254</v>
      </c>
      <c r="AE179">
        <v>104.61345654096618</v>
      </c>
      <c r="AF179">
        <v>93.312934091019471</v>
      </c>
    </row>
    <row r="180" spans="30:32">
      <c r="AD180" s="6">
        <v>42255</v>
      </c>
      <c r="AE180">
        <v>105.83460536335667</v>
      </c>
      <c r="AF180">
        <v>95.653504298411775</v>
      </c>
    </row>
    <row r="181" spans="30:32">
      <c r="AD181" s="6">
        <v>42256</v>
      </c>
      <c r="AE181">
        <v>106.99087211744336</v>
      </c>
      <c r="AF181">
        <v>94.324153674292091</v>
      </c>
    </row>
    <row r="182" spans="30:32">
      <c r="AD182" s="6">
        <v>42257</v>
      </c>
      <c r="AE182">
        <v>105.72225693982018</v>
      </c>
      <c r="AF182">
        <v>94.821992325999318</v>
      </c>
    </row>
    <row r="183" spans="30:32">
      <c r="AD183" s="6">
        <v>42258</v>
      </c>
      <c r="AE183">
        <v>104.66911852587941</v>
      </c>
      <c r="AF183">
        <v>95.247462237116892</v>
      </c>
    </row>
    <row r="184" spans="30:32">
      <c r="AD184" s="6">
        <v>42261</v>
      </c>
      <c r="AE184">
        <v>104.16816066166051</v>
      </c>
      <c r="AF184">
        <v>94.857933848171356</v>
      </c>
    </row>
    <row r="185" spans="30:32">
      <c r="AD185" s="6">
        <v>42262</v>
      </c>
      <c r="AE185">
        <v>105.05806945113186</v>
      </c>
      <c r="AF185">
        <v>96.075088639564811</v>
      </c>
    </row>
    <row r="186" spans="30:32">
      <c r="AD186" s="6">
        <v>42263</v>
      </c>
      <c r="AE186">
        <v>106.30619555455387</v>
      </c>
      <c r="AF186">
        <v>96.911457574432944</v>
      </c>
    </row>
    <row r="187" spans="30:32">
      <c r="AD187" s="6">
        <v>42264</v>
      </c>
      <c r="AE187">
        <v>106.55889413636845</v>
      </c>
      <c r="AF187">
        <v>96.663266792947695</v>
      </c>
    </row>
    <row r="188" spans="30:32">
      <c r="AD188" s="6">
        <v>42265</v>
      </c>
      <c r="AE188">
        <v>104.07595982775517</v>
      </c>
      <c r="AF188">
        <v>95.100781970955367</v>
      </c>
    </row>
    <row r="189" spans="30:32">
      <c r="AD189" s="6">
        <v>42268</v>
      </c>
      <c r="AE189">
        <v>104.77566171172556</v>
      </c>
      <c r="AF189">
        <v>95.53499441449317</v>
      </c>
    </row>
    <row r="190" spans="30:32">
      <c r="AD190" s="6">
        <v>42269</v>
      </c>
      <c r="AE190">
        <v>101.38608586970999</v>
      </c>
      <c r="AF190">
        <v>94.358152411481854</v>
      </c>
    </row>
    <row r="191" spans="30:32">
      <c r="AD191" s="6">
        <v>42270</v>
      </c>
      <c r="AE191">
        <v>101.50628843835692</v>
      </c>
      <c r="AF191">
        <v>94.164845305745786</v>
      </c>
    </row>
    <row r="192" spans="30:32">
      <c r="AD192" s="6">
        <v>42271</v>
      </c>
      <c r="AE192">
        <v>99.511677064871819</v>
      </c>
      <c r="AF192">
        <v>93.848171353635436</v>
      </c>
    </row>
    <row r="193" spans="30:32">
      <c r="AD193" s="6">
        <v>42272</v>
      </c>
      <c r="AE193">
        <v>102.33336406694464</v>
      </c>
      <c r="AF193">
        <v>93.804458691534307</v>
      </c>
    </row>
    <row r="194" spans="30:32">
      <c r="AD194" s="6">
        <v>42275</v>
      </c>
      <c r="AE194">
        <v>100.10210388643588</v>
      </c>
      <c r="AF194">
        <v>91.396862402253618</v>
      </c>
    </row>
    <row r="195" spans="30:32">
      <c r="AD195" s="6">
        <v>42276</v>
      </c>
      <c r="AE195">
        <v>99.669101451650903</v>
      </c>
      <c r="AF195">
        <v>91.509543931225394</v>
      </c>
    </row>
    <row r="196" spans="30:32">
      <c r="AD196" s="6">
        <v>42277</v>
      </c>
      <c r="AE196">
        <v>101.89114154876913</v>
      </c>
      <c r="AF196">
        <v>93.255136237796876</v>
      </c>
    </row>
    <row r="197" spans="30:32">
      <c r="AD197" s="6">
        <v>42278</v>
      </c>
      <c r="AE197">
        <v>101.10777594514393</v>
      </c>
      <c r="AF197">
        <v>93.439215114867153</v>
      </c>
    </row>
    <row r="198" spans="30:32">
      <c r="AD198" s="6">
        <v>42279</v>
      </c>
      <c r="AE198">
        <v>101.73269270827998</v>
      </c>
      <c r="AF198">
        <v>94.776822575161489</v>
      </c>
    </row>
    <row r="199" spans="30:32">
      <c r="AD199" s="6">
        <v>42282</v>
      </c>
      <c r="AE199">
        <v>104.85591058568021</v>
      </c>
      <c r="AF199">
        <v>96.510272475593766</v>
      </c>
    </row>
    <row r="200" spans="30:32">
      <c r="AD200" s="6">
        <v>42283</v>
      </c>
      <c r="AE200">
        <v>105.80182284463477</v>
      </c>
      <c r="AF200">
        <v>96.163971052503754</v>
      </c>
    </row>
    <row r="201" spans="30:32">
      <c r="AD201" s="6">
        <v>42284</v>
      </c>
      <c r="AE201">
        <v>105.92817213554207</v>
      </c>
      <c r="AF201">
        <v>96.936713779202478</v>
      </c>
    </row>
    <row r="202" spans="30:32">
      <c r="AD202" s="6">
        <v>42285</v>
      </c>
      <c r="AE202">
        <v>106.14774671406472</v>
      </c>
      <c r="AF202">
        <v>97.791539171402206</v>
      </c>
    </row>
    <row r="203" spans="30:32">
      <c r="AD203" s="6">
        <v>42286</v>
      </c>
      <c r="AE203">
        <v>106.76207745553018</v>
      </c>
      <c r="AF203">
        <v>97.862450823255131</v>
      </c>
    </row>
    <row r="204" spans="30:32">
      <c r="AD204" s="6">
        <v>42289</v>
      </c>
      <c r="AE204">
        <v>106.49332909892466</v>
      </c>
      <c r="AF204">
        <v>97.987274758366112</v>
      </c>
    </row>
    <row r="205" spans="30:32">
      <c r="AD205" s="6">
        <v>42290</v>
      </c>
      <c r="AE205">
        <v>105.66147268635666</v>
      </c>
      <c r="AF205">
        <v>97.318471028218951</v>
      </c>
    </row>
    <row r="206" spans="30:32">
      <c r="AD206" s="6">
        <v>42291</v>
      </c>
      <c r="AE206">
        <v>104.78658921796618</v>
      </c>
      <c r="AF206">
        <v>96.859488076157163</v>
      </c>
    </row>
    <row r="207" spans="30:32">
      <c r="AD207" s="6">
        <v>42292</v>
      </c>
      <c r="AE207">
        <v>106.26590037529154</v>
      </c>
      <c r="AF207">
        <v>98.298120355529633</v>
      </c>
    </row>
    <row r="208" spans="30:32">
      <c r="AD208" s="6">
        <v>42293</v>
      </c>
      <c r="AE208">
        <v>106.82422764727374</v>
      </c>
      <c r="AF208">
        <v>98.747389382680069</v>
      </c>
    </row>
    <row r="209" spans="30:32">
      <c r="AD209" s="6">
        <v>42296</v>
      </c>
      <c r="AE209">
        <v>107.18654277606467</v>
      </c>
      <c r="AF209">
        <v>98.774102676186317</v>
      </c>
    </row>
    <row r="210" spans="30:32">
      <c r="AD210" s="6">
        <v>42297</v>
      </c>
      <c r="AE210">
        <v>106.71768446142762</v>
      </c>
      <c r="AF210">
        <v>98.633736461217154</v>
      </c>
    </row>
    <row r="211" spans="30:32">
      <c r="AD211" s="6">
        <v>42298</v>
      </c>
      <c r="AE211">
        <v>107.21283708795619</v>
      </c>
      <c r="AF211">
        <v>98.059157802710189</v>
      </c>
    </row>
    <row r="212" spans="30:32">
      <c r="AD212" s="6">
        <v>42299</v>
      </c>
      <c r="AE212">
        <v>109.40824138861285</v>
      </c>
      <c r="AF212">
        <v>99.689640099082041</v>
      </c>
    </row>
    <row r="213" spans="30:32">
      <c r="AD213" s="6">
        <v>42300</v>
      </c>
      <c r="AE213">
        <v>111.58964482189873</v>
      </c>
      <c r="AF213">
        <v>100.78925639904803</v>
      </c>
    </row>
    <row r="214" spans="30:32">
      <c r="AD214" s="6">
        <v>42303</v>
      </c>
      <c r="AE214">
        <v>111.30757856706244</v>
      </c>
      <c r="AF214">
        <v>100.59643498955752</v>
      </c>
    </row>
    <row r="215" spans="30:32">
      <c r="AD215" s="6">
        <v>42304</v>
      </c>
      <c r="AE215">
        <v>110.12672492393432</v>
      </c>
      <c r="AF215">
        <v>100.33950167565204</v>
      </c>
    </row>
    <row r="216" spans="30:32">
      <c r="AD216" s="6">
        <v>42305</v>
      </c>
      <c r="AE216">
        <v>111.37007024337603</v>
      </c>
      <c r="AF216">
        <v>101.52751469231143</v>
      </c>
    </row>
    <row r="217" spans="30:32">
      <c r="AD217" s="6">
        <v>42306</v>
      </c>
      <c r="AE217">
        <v>111.23791571477844</v>
      </c>
      <c r="AF217">
        <v>101.48185924522801</v>
      </c>
    </row>
    <row r="218" spans="30:32">
      <c r="AD218" s="6">
        <v>42307</v>
      </c>
      <c r="AE218">
        <v>111.40729206150822</v>
      </c>
      <c r="AF218">
        <v>100.99373451843216</v>
      </c>
    </row>
    <row r="219" spans="30:32">
      <c r="AD219" s="6">
        <v>42310</v>
      </c>
      <c r="AE219">
        <v>112.06874767363637</v>
      </c>
      <c r="AF219">
        <v>102.19291854873961</v>
      </c>
    </row>
    <row r="220" spans="30:32">
      <c r="AD220" s="6">
        <v>42311</v>
      </c>
      <c r="AE220">
        <v>112.24631965004662</v>
      </c>
      <c r="AF220">
        <v>102.47170819369566</v>
      </c>
    </row>
    <row r="221" spans="30:32">
      <c r="AD221" s="6">
        <v>42312</v>
      </c>
      <c r="AE221">
        <v>112.10938433746871</v>
      </c>
      <c r="AF221">
        <v>102.10840740201077</v>
      </c>
    </row>
    <row r="222" spans="30:32">
      <c r="AD222" s="6">
        <v>42313</v>
      </c>
      <c r="AE222">
        <v>112.2756873230683</v>
      </c>
      <c r="AF222">
        <v>101.99281169556558</v>
      </c>
    </row>
    <row r="223" spans="30:32">
      <c r="AD223" s="6">
        <v>42314</v>
      </c>
      <c r="AE223">
        <v>113.04163721362251</v>
      </c>
      <c r="AF223">
        <v>101.95735586963912</v>
      </c>
    </row>
    <row r="224" spans="30:32">
      <c r="AD224" s="6">
        <v>42317</v>
      </c>
      <c r="AE224">
        <v>111.44656278706047</v>
      </c>
      <c r="AF224">
        <v>100.95585021127786</v>
      </c>
    </row>
    <row r="225" spans="30:32">
      <c r="AD225" s="6">
        <v>42318</v>
      </c>
      <c r="AE225">
        <v>111.62754960917091</v>
      </c>
      <c r="AF225">
        <v>101.1083588323862</v>
      </c>
    </row>
    <row r="226" spans="30:32">
      <c r="AD226" s="6">
        <v>42319</v>
      </c>
      <c r="AE226">
        <v>112.37403487923399</v>
      </c>
      <c r="AF226">
        <v>100.78197095536451</v>
      </c>
    </row>
    <row r="227" spans="30:32">
      <c r="AD227" s="6">
        <v>42320</v>
      </c>
      <c r="AE227">
        <v>110.53240859311772</v>
      </c>
      <c r="AF227">
        <v>99.371994754480539</v>
      </c>
    </row>
    <row r="228" spans="30:32">
      <c r="AD228" s="6">
        <v>42321</v>
      </c>
      <c r="AE228">
        <v>109.75962901116311</v>
      </c>
      <c r="AF228">
        <v>98.258293263393071</v>
      </c>
    </row>
    <row r="229" spans="30:32">
      <c r="AD229" s="6">
        <v>42324</v>
      </c>
      <c r="AE229">
        <v>109.90544292256155</v>
      </c>
      <c r="AF229">
        <v>99.722667443780651</v>
      </c>
    </row>
    <row r="230" spans="30:32">
      <c r="AD230" s="6">
        <v>42325</v>
      </c>
      <c r="AE230">
        <v>112.5215562134825</v>
      </c>
      <c r="AF230">
        <v>99.589100976249455</v>
      </c>
    </row>
    <row r="231" spans="30:32">
      <c r="AD231" s="6">
        <v>42326</v>
      </c>
      <c r="AE231">
        <v>112.08821229412749</v>
      </c>
      <c r="AF231">
        <v>101.19869833406187</v>
      </c>
    </row>
    <row r="232" spans="30:32">
      <c r="AD232" s="6">
        <v>42327</v>
      </c>
      <c r="AE232">
        <v>112.77118143416689</v>
      </c>
      <c r="AF232">
        <v>101.08504541259894</v>
      </c>
    </row>
    <row r="233" spans="30:32">
      <c r="AD233" s="6">
        <v>42328</v>
      </c>
      <c r="AE233">
        <v>112.79918316890851</v>
      </c>
      <c r="AF233">
        <v>101.47020253533441</v>
      </c>
    </row>
    <row r="234" spans="30:32">
      <c r="AD234" s="6">
        <v>42331</v>
      </c>
      <c r="AE234">
        <v>112.64346620497952</v>
      </c>
      <c r="AF234">
        <v>101.34489290397785</v>
      </c>
    </row>
    <row r="235" spans="30:32">
      <c r="AD235" s="6">
        <v>42332</v>
      </c>
      <c r="AE235">
        <v>111.22972008509795</v>
      </c>
      <c r="AF235">
        <v>101.46874544659769</v>
      </c>
    </row>
    <row r="236" spans="30:32">
      <c r="AD236" s="6">
        <v>42333</v>
      </c>
      <c r="AE236">
        <v>112.84255170930102</v>
      </c>
      <c r="AF236">
        <v>101.45563164796737</v>
      </c>
    </row>
    <row r="237" spans="30:32">
      <c r="AD237" s="6">
        <v>42334</v>
      </c>
      <c r="AE237">
        <v>114.07121319223192</v>
      </c>
      <c r="AF237">
        <v>101.45563164796737</v>
      </c>
    </row>
    <row r="238" spans="30:32">
      <c r="AD238" s="6">
        <v>42335</v>
      </c>
      <c r="AE238">
        <v>113.94076608648437</v>
      </c>
      <c r="AF238">
        <v>101.5158579824178</v>
      </c>
    </row>
    <row r="239" spans="30:32">
      <c r="AD239" s="6">
        <v>42338</v>
      </c>
      <c r="AE239">
        <v>114.51616758696758</v>
      </c>
      <c r="AF239">
        <v>101.04473262421681</v>
      </c>
    </row>
    <row r="240" spans="30:32">
      <c r="AD240" s="6">
        <v>42339</v>
      </c>
      <c r="AE240">
        <v>113.82090500240747</v>
      </c>
      <c r="AF240">
        <v>102.12394968186895</v>
      </c>
    </row>
    <row r="241" spans="30:32">
      <c r="AD241" s="6">
        <v>42340</v>
      </c>
      <c r="AE241">
        <v>113.55796188349228</v>
      </c>
      <c r="AF241">
        <v>101.00101996211571</v>
      </c>
    </row>
    <row r="242" spans="30:32">
      <c r="AD242" s="6">
        <v>42341</v>
      </c>
      <c r="AE242">
        <v>110.15814150437613</v>
      </c>
      <c r="AF242">
        <v>99.549273884112864</v>
      </c>
    </row>
    <row r="243" spans="30:32">
      <c r="AD243" s="6">
        <v>42342</v>
      </c>
      <c r="AE243">
        <v>109.89690580831106</v>
      </c>
      <c r="AF243">
        <v>101.59259798921754</v>
      </c>
    </row>
    <row r="244" spans="30:32">
      <c r="AD244" s="6">
        <v>42345</v>
      </c>
      <c r="AE244">
        <v>110.74822684137018</v>
      </c>
      <c r="AF244">
        <v>100.8825100781971</v>
      </c>
    </row>
    <row r="245" spans="30:32">
      <c r="AD245" s="6">
        <v>42346</v>
      </c>
      <c r="AE245">
        <v>108.82157089731901</v>
      </c>
      <c r="AF245">
        <v>100.22779153917141</v>
      </c>
    </row>
    <row r="246" spans="30:32">
      <c r="AD246" s="6">
        <v>42347</v>
      </c>
      <c r="AE246">
        <v>108.13040612759914</v>
      </c>
      <c r="AF246">
        <v>99.452134634999254</v>
      </c>
    </row>
    <row r="247" spans="30:32">
      <c r="AD247" s="6">
        <v>42348</v>
      </c>
      <c r="AE247">
        <v>107.90024552740584</v>
      </c>
      <c r="AF247">
        <v>99.676040604206122</v>
      </c>
    </row>
    <row r="248" spans="30:32">
      <c r="AD248" s="6">
        <v>42349</v>
      </c>
      <c r="AE248">
        <v>105.75811281967225</v>
      </c>
      <c r="AF248">
        <v>97.740055369371987</v>
      </c>
    </row>
    <row r="249" spans="30:32">
      <c r="AD249" s="6">
        <v>42352</v>
      </c>
      <c r="AE249">
        <v>103.91273020328578</v>
      </c>
      <c r="AF249">
        <v>98.20486667638059</v>
      </c>
    </row>
    <row r="250" spans="30:32">
      <c r="AD250" s="6">
        <v>42353</v>
      </c>
      <c r="AE250">
        <v>106.95228436103115</v>
      </c>
      <c r="AF250">
        <v>99.247656515615134</v>
      </c>
    </row>
    <row r="251" spans="30:32">
      <c r="AD251" s="6">
        <v>42354</v>
      </c>
      <c r="AE251">
        <v>107.2357165541475</v>
      </c>
      <c r="AF251">
        <v>100.68823157996989</v>
      </c>
    </row>
    <row r="252" spans="30:32">
      <c r="AD252" s="6">
        <v>42355</v>
      </c>
      <c r="AE252">
        <v>108.97216559269769</v>
      </c>
      <c r="AF252">
        <v>99.173830686288795</v>
      </c>
    </row>
    <row r="253" spans="30:32">
      <c r="AD253" s="6">
        <v>42356</v>
      </c>
      <c r="AE253">
        <v>107.68511024829344</v>
      </c>
      <c r="AF253">
        <v>97.408810529894595</v>
      </c>
    </row>
    <row r="254" spans="30:32">
      <c r="AD254" s="6">
        <v>42359</v>
      </c>
      <c r="AE254">
        <v>106.25907068389115</v>
      </c>
      <c r="AF254">
        <v>98.166496672980713</v>
      </c>
    </row>
    <row r="255" spans="30:32">
      <c r="AD255" s="6">
        <v>42360</v>
      </c>
      <c r="AE255">
        <v>106.32019642192468</v>
      </c>
      <c r="AF255">
        <v>99.032007382582933</v>
      </c>
    </row>
    <row r="256" spans="30:32">
      <c r="AD256" s="6">
        <v>42361</v>
      </c>
      <c r="AE256">
        <v>108.58970287427563</v>
      </c>
      <c r="AF256">
        <v>100.26179027636115</v>
      </c>
    </row>
    <row r="257" spans="30:32">
      <c r="AD257" s="6">
        <v>42362</v>
      </c>
      <c r="AE257">
        <v>108.5630670778141</v>
      </c>
      <c r="AF257">
        <v>100.1015105153237</v>
      </c>
    </row>
    <row r="258" spans="30:32">
      <c r="AD258" s="6">
        <v>42363</v>
      </c>
      <c r="AE258">
        <v>108.5630670778141</v>
      </c>
      <c r="AF258">
        <v>100.1015105153237</v>
      </c>
    </row>
    <row r="259" spans="30:32">
      <c r="AD259" s="6">
        <v>42366</v>
      </c>
      <c r="AE259">
        <v>107.82887525227171</v>
      </c>
      <c r="AF259">
        <v>99.883432901063671</v>
      </c>
    </row>
    <row r="260" spans="30:32">
      <c r="AD260" s="6">
        <v>42367</v>
      </c>
      <c r="AE260">
        <v>109.59127711814341</v>
      </c>
      <c r="AF260">
        <v>100.94516489387537</v>
      </c>
    </row>
    <row r="261" spans="30:32">
      <c r="AD261" s="6">
        <v>42368</v>
      </c>
      <c r="AE261">
        <v>108.92162587633476</v>
      </c>
      <c r="AF261">
        <v>100.21662052552334</v>
      </c>
    </row>
    <row r="262" spans="30:32">
      <c r="AD262" s="6">
        <v>42369</v>
      </c>
      <c r="AE262">
        <v>108.37661650258335</v>
      </c>
      <c r="AF262">
        <v>99.273398416630243</v>
      </c>
    </row>
    <row r="263" spans="30:32">
      <c r="AD263" s="6">
        <v>42370</v>
      </c>
      <c r="AE263">
        <v>108.37661650258335</v>
      </c>
      <c r="AF263">
        <v>99.273398416630243</v>
      </c>
    </row>
    <row r="264" spans="30:32">
      <c r="AD264" s="6">
        <v>42373</v>
      </c>
      <c r="AE264">
        <v>105.28993747417523</v>
      </c>
      <c r="AF264">
        <v>97.754140560493468</v>
      </c>
    </row>
    <row r="265" spans="30:32">
      <c r="AD265" s="6">
        <v>42374</v>
      </c>
      <c r="AE265">
        <v>105.67240019259729</v>
      </c>
      <c r="AF265">
        <v>97.950847539948512</v>
      </c>
    </row>
    <row r="266" spans="30:32">
      <c r="AD266" s="6">
        <v>42375</v>
      </c>
      <c r="AE266">
        <v>104.34026888495043</v>
      </c>
      <c r="AF266">
        <v>96.666180970421095</v>
      </c>
    </row>
    <row r="267" spans="30:32">
      <c r="AD267" s="6">
        <v>42376</v>
      </c>
      <c r="AE267">
        <v>102.44468803677105</v>
      </c>
      <c r="AF267">
        <v>94.37515178007672</v>
      </c>
    </row>
    <row r="268" spans="30:32">
      <c r="AD268" s="6">
        <v>42377</v>
      </c>
      <c r="AE268">
        <v>101.01625808037863</v>
      </c>
      <c r="AF268">
        <v>93.352275486910486</v>
      </c>
    </row>
    <row r="269" spans="30:32">
      <c r="AD269" s="6">
        <v>42380</v>
      </c>
      <c r="AE269">
        <v>100.7365822175325</v>
      </c>
      <c r="AF269">
        <v>93.431929671183639</v>
      </c>
    </row>
    <row r="270" spans="30:32">
      <c r="AD270" s="6">
        <v>42381</v>
      </c>
      <c r="AE270">
        <v>102.01988123166656</v>
      </c>
      <c r="AF270">
        <v>94.160959735781248</v>
      </c>
    </row>
    <row r="271" spans="30:32">
      <c r="AD271" s="6">
        <v>42382</v>
      </c>
      <c r="AE271">
        <v>102.22750385023853</v>
      </c>
      <c r="AF271">
        <v>91.810189907232015</v>
      </c>
    </row>
    <row r="272" spans="30:32">
      <c r="AD272" s="6">
        <v>42383</v>
      </c>
      <c r="AE272">
        <v>100.38587756412227</v>
      </c>
      <c r="AF272">
        <v>93.343047258244681</v>
      </c>
    </row>
    <row r="273" spans="30:32">
      <c r="AD273" s="6">
        <v>42384</v>
      </c>
      <c r="AE273">
        <v>97.970557200372909</v>
      </c>
      <c r="AF273">
        <v>91.326922142891831</v>
      </c>
    </row>
    <row r="274" spans="30:32">
      <c r="AD274" s="6">
        <v>42387</v>
      </c>
      <c r="AE274">
        <v>97.176947059647105</v>
      </c>
      <c r="AF274">
        <v>91.326922142891831</v>
      </c>
    </row>
    <row r="275" spans="30:32">
      <c r="AD275" s="6">
        <v>42388</v>
      </c>
      <c r="AE275">
        <v>98.744702720607563</v>
      </c>
      <c r="AF275">
        <v>91.375491767448636</v>
      </c>
    </row>
    <row r="276" spans="30:32">
      <c r="AD276" s="6">
        <v>42389</v>
      </c>
      <c r="AE276">
        <v>95.521429864191589</v>
      </c>
      <c r="AF276">
        <v>90.306960027198983</v>
      </c>
    </row>
    <row r="277" spans="30:32">
      <c r="AD277" s="6">
        <v>42390</v>
      </c>
      <c r="AE277">
        <v>97.522870929077072</v>
      </c>
      <c r="AF277">
        <v>90.7761426004177</v>
      </c>
    </row>
    <row r="278" spans="30:32">
      <c r="AD278" s="6">
        <v>42391</v>
      </c>
      <c r="AE278">
        <v>100.1509361799487</v>
      </c>
      <c r="AF278">
        <v>92.617417067366077</v>
      </c>
    </row>
    <row r="279" spans="30:32">
      <c r="AD279" s="6">
        <v>42394</v>
      </c>
      <c r="AE279">
        <v>99.609341651897452</v>
      </c>
      <c r="AF279">
        <v>91.169070863082226</v>
      </c>
    </row>
    <row r="280" spans="30:32">
      <c r="AD280" s="6">
        <v>42395</v>
      </c>
      <c r="AE280">
        <v>100.59076830613409</v>
      </c>
      <c r="AF280">
        <v>92.458594395065333</v>
      </c>
    </row>
    <row r="281" spans="30:32">
      <c r="AD281" s="6">
        <v>42396</v>
      </c>
      <c r="AE281">
        <v>100.89537254259167</v>
      </c>
      <c r="AF281">
        <v>91.454174559230651</v>
      </c>
    </row>
    <row r="282" spans="30:32">
      <c r="AD282" s="6">
        <v>42397</v>
      </c>
      <c r="AE282">
        <v>99.026086006303814</v>
      </c>
      <c r="AF282">
        <v>91.959784350866954</v>
      </c>
    </row>
    <row r="283" spans="30:32">
      <c r="AD283" s="6">
        <v>42398</v>
      </c>
      <c r="AE283">
        <v>101.24402828858179</v>
      </c>
      <c r="AF283">
        <v>94.236728350089848</v>
      </c>
    </row>
    <row r="284" spans="30:32">
      <c r="AD284" s="6">
        <v>42401</v>
      </c>
      <c r="AE284">
        <v>100.7990738938461</v>
      </c>
      <c r="AF284">
        <v>94.194958472970995</v>
      </c>
    </row>
    <row r="285" spans="30:32">
      <c r="AD285" s="6">
        <v>42402</v>
      </c>
      <c r="AE285">
        <v>98.683235498004024</v>
      </c>
      <c r="AF285">
        <v>92.429452620331247</v>
      </c>
    </row>
    <row r="286" spans="30:32">
      <c r="AD286" s="6">
        <v>42403</v>
      </c>
      <c r="AE286">
        <v>96.982642339305897</v>
      </c>
      <c r="AF286">
        <v>92.890864053620859</v>
      </c>
    </row>
    <row r="287" spans="30:32">
      <c r="AD287" s="6">
        <v>42404</v>
      </c>
      <c r="AE287">
        <v>97.041719169919304</v>
      </c>
      <c r="AF287">
        <v>93.032687357326722</v>
      </c>
    </row>
    <row r="288" spans="30:32">
      <c r="AD288" s="6">
        <v>42405</v>
      </c>
      <c r="AE288">
        <v>96.185958837449931</v>
      </c>
      <c r="AF288">
        <v>91.313322648015927</v>
      </c>
    </row>
    <row r="289" spans="30:32">
      <c r="AD289" s="6">
        <v>42408</v>
      </c>
      <c r="AE289">
        <v>92.587394438582294</v>
      </c>
      <c r="AF289">
        <v>90.020884938559419</v>
      </c>
    </row>
    <row r="290" spans="30:32">
      <c r="AD290" s="6">
        <v>42409</v>
      </c>
      <c r="AE290">
        <v>91.115595941797366</v>
      </c>
      <c r="AF290">
        <v>89.961144300354562</v>
      </c>
    </row>
    <row r="291" spans="30:32">
      <c r="AD291" s="6">
        <v>42410</v>
      </c>
      <c r="AE291">
        <v>92.802529717694711</v>
      </c>
      <c r="AF291">
        <v>89.944144931759666</v>
      </c>
    </row>
    <row r="292" spans="30:32">
      <c r="AD292" s="6">
        <v>42411</v>
      </c>
      <c r="AE292">
        <v>89.442321548700832</v>
      </c>
      <c r="AF292">
        <v>88.837728884355712</v>
      </c>
    </row>
    <row r="293" spans="30:32">
      <c r="AD293" s="6">
        <v>42412</v>
      </c>
      <c r="AE293">
        <v>91.556452521692805</v>
      </c>
      <c r="AF293">
        <v>90.571664481033551</v>
      </c>
    </row>
    <row r="294" spans="30:32">
      <c r="AD294" s="6">
        <v>42415</v>
      </c>
      <c r="AE294">
        <v>94.320428631432279</v>
      </c>
      <c r="AF294">
        <v>90.571664481033551</v>
      </c>
    </row>
    <row r="295" spans="30:32">
      <c r="AD295" s="6">
        <v>42416</v>
      </c>
      <c r="AE295">
        <v>93.960845379201544</v>
      </c>
      <c r="AF295">
        <v>92.067608917383055</v>
      </c>
    </row>
    <row r="296" spans="30:32">
      <c r="AD296" s="6">
        <v>42417</v>
      </c>
      <c r="AE296">
        <v>96.50456394127832</v>
      </c>
      <c r="AF296">
        <v>93.584923988537554</v>
      </c>
    </row>
    <row r="297" spans="30:32">
      <c r="AD297" s="6">
        <v>42418</v>
      </c>
      <c r="AE297">
        <v>96.615204941964706</v>
      </c>
      <c r="AF297">
        <v>93.148283063771913</v>
      </c>
    </row>
    <row r="298" spans="30:32">
      <c r="AD298" s="6">
        <v>42419</v>
      </c>
      <c r="AE298">
        <v>95.90969782030399</v>
      </c>
      <c r="AF298">
        <v>93.145854582544075</v>
      </c>
    </row>
    <row r="299" spans="30:32">
      <c r="AD299" s="6">
        <v>42422</v>
      </c>
      <c r="AE299">
        <v>97.829182588384754</v>
      </c>
      <c r="AF299">
        <v>94.492204575258626</v>
      </c>
    </row>
    <row r="300" spans="30:32">
      <c r="AD300" s="6">
        <v>42423</v>
      </c>
      <c r="AE300">
        <v>96.52641895375956</v>
      </c>
      <c r="AF300">
        <v>93.315362572247309</v>
      </c>
    </row>
    <row r="301" spans="30:32">
      <c r="AD301" s="6">
        <v>42424</v>
      </c>
      <c r="AE301">
        <v>94.367553502095021</v>
      </c>
      <c r="AF301">
        <v>93.729661469716831</v>
      </c>
    </row>
    <row r="302" spans="30:32">
      <c r="AD302" s="6">
        <v>42425</v>
      </c>
      <c r="AE302">
        <v>96.117661923445993</v>
      </c>
      <c r="AF302">
        <v>94.793336247510808</v>
      </c>
    </row>
    <row r="303" spans="30:32">
      <c r="AD303" s="6">
        <v>42426</v>
      </c>
      <c r="AE303">
        <v>97.637951229173709</v>
      </c>
      <c r="AF303">
        <v>94.616057117878469</v>
      </c>
    </row>
    <row r="304" spans="30:32">
      <c r="AD304" s="6">
        <v>42429</v>
      </c>
      <c r="AE304">
        <v>98.299748325871903</v>
      </c>
      <c r="AF304">
        <v>93.847685657389874</v>
      </c>
    </row>
    <row r="305" spans="30:32">
      <c r="AD305" s="6">
        <v>42430</v>
      </c>
      <c r="AE305">
        <v>100.06863839857397</v>
      </c>
      <c r="AF305">
        <v>96.087716741949578</v>
      </c>
    </row>
    <row r="306" spans="30:32">
      <c r="AD306" s="6">
        <v>42431</v>
      </c>
      <c r="AE306">
        <v>100.54159452805125</v>
      </c>
      <c r="AF306">
        <v>96.48113070085968</v>
      </c>
    </row>
    <row r="307" spans="30:32">
      <c r="AD307" s="6">
        <v>42432</v>
      </c>
      <c r="AE307">
        <v>100.43027055822482</v>
      </c>
      <c r="AF307">
        <v>96.818689591529463</v>
      </c>
    </row>
    <row r="308" spans="30:32">
      <c r="AD308" s="6">
        <v>42433</v>
      </c>
      <c r="AE308">
        <v>101.08182311782244</v>
      </c>
      <c r="AF308">
        <v>97.138763417358774</v>
      </c>
    </row>
    <row r="309" spans="30:32">
      <c r="AD309" s="6">
        <v>42436</v>
      </c>
      <c r="AE309">
        <v>100.5876949450039</v>
      </c>
      <c r="AF309">
        <v>97.224731652824318</v>
      </c>
    </row>
    <row r="310" spans="30:32">
      <c r="AD310" s="6">
        <v>42437</v>
      </c>
      <c r="AE310">
        <v>99.799890041968453</v>
      </c>
      <c r="AF310">
        <v>96.131915100296268</v>
      </c>
    </row>
    <row r="311" spans="30:32">
      <c r="AD311" s="6">
        <v>42438</v>
      </c>
      <c r="AE311">
        <v>100.21820864024261</v>
      </c>
      <c r="AF311">
        <v>96.61761134586429</v>
      </c>
    </row>
    <row r="312" spans="30:32">
      <c r="AD312" s="6">
        <v>42439</v>
      </c>
      <c r="AE312">
        <v>98.867978650384686</v>
      </c>
      <c r="AF312">
        <v>96.632667929476895</v>
      </c>
    </row>
    <row r="313" spans="30:32">
      <c r="AD313" s="6">
        <v>42440</v>
      </c>
      <c r="AE313">
        <v>102.06051789549888</v>
      </c>
      <c r="AF313">
        <v>98.217009082519795</v>
      </c>
    </row>
    <row r="314" spans="30:32">
      <c r="AD314" s="6">
        <v>42443</v>
      </c>
      <c r="AE314">
        <v>102.84695686025427</v>
      </c>
      <c r="AF314">
        <v>98.093156539899951</v>
      </c>
    </row>
    <row r="315" spans="30:32">
      <c r="AD315" s="6">
        <v>42444</v>
      </c>
      <c r="AE315">
        <v>102.04071179043774</v>
      </c>
      <c r="AF315">
        <v>97.912963232794212</v>
      </c>
    </row>
    <row r="316" spans="30:32">
      <c r="AD316" s="6">
        <v>42445</v>
      </c>
      <c r="AE316">
        <v>102.07246985544958</v>
      </c>
      <c r="AF316">
        <v>98.461314294040506</v>
      </c>
    </row>
    <row r="317" spans="30:32">
      <c r="AD317" s="6">
        <v>42446</v>
      </c>
      <c r="AE317">
        <v>101.63195476012416</v>
      </c>
      <c r="AF317">
        <v>99.110690174364947</v>
      </c>
    </row>
    <row r="318" spans="30:32">
      <c r="AD318" s="6">
        <v>42447</v>
      </c>
      <c r="AE318">
        <v>102.16398772021486</v>
      </c>
      <c r="AF318">
        <v>99.547331099130602</v>
      </c>
    </row>
    <row r="319" spans="30:32">
      <c r="AD319" s="6">
        <v>42450</v>
      </c>
      <c r="AE319">
        <v>101.89933717844958</v>
      </c>
      <c r="AF319">
        <v>99.645441740735336</v>
      </c>
    </row>
    <row r="320" spans="30:32">
      <c r="AD320" s="6">
        <v>42451</v>
      </c>
      <c r="AE320">
        <v>101.99256246606497</v>
      </c>
      <c r="AF320">
        <v>99.558016416533107</v>
      </c>
    </row>
    <row r="321" spans="30:32">
      <c r="AD321" s="6">
        <v>42452</v>
      </c>
      <c r="AE321">
        <v>101.89831272473955</v>
      </c>
      <c r="AF321">
        <v>98.922240031084556</v>
      </c>
    </row>
    <row r="322" spans="30:32">
      <c r="AD322" s="6">
        <v>42453</v>
      </c>
      <c r="AE322">
        <v>100.22572130078302</v>
      </c>
      <c r="AF322">
        <v>98.884841420175817</v>
      </c>
    </row>
    <row r="323" spans="30:32">
      <c r="AD323" s="6">
        <v>42454</v>
      </c>
      <c r="AE323">
        <v>100.22572130078302</v>
      </c>
      <c r="AF323">
        <v>98.884841420175817</v>
      </c>
    </row>
    <row r="324" spans="30:32">
      <c r="AD324" s="6">
        <v>42457</v>
      </c>
      <c r="AE324">
        <v>100.22572130078302</v>
      </c>
      <c r="AF324">
        <v>98.938753703433875</v>
      </c>
    </row>
    <row r="325" spans="30:32">
      <c r="AD325" s="6">
        <v>42458</v>
      </c>
      <c r="AE325">
        <v>100.77926778878496</v>
      </c>
      <c r="AF325">
        <v>99.811064160474047</v>
      </c>
    </row>
    <row r="326" spans="30:32">
      <c r="AD326" s="6">
        <v>42459</v>
      </c>
      <c r="AE326">
        <v>102.21760079770796</v>
      </c>
      <c r="AF326">
        <v>100.24527660401183</v>
      </c>
    </row>
    <row r="327" spans="30:32">
      <c r="AD327" s="6">
        <v>42460</v>
      </c>
      <c r="AE327">
        <v>101.04221090770014</v>
      </c>
      <c r="AF327">
        <v>100.0407984846277</v>
      </c>
    </row>
    <row r="328" spans="30:32">
      <c r="AD328" s="6">
        <v>42461</v>
      </c>
      <c r="AE328">
        <v>99.690956464132171</v>
      </c>
      <c r="AF328">
        <v>100.67414638884841</v>
      </c>
    </row>
    <row r="329" spans="30:32">
      <c r="AD329" s="6">
        <v>42464</v>
      </c>
      <c r="AE329">
        <v>99.861357264572007</v>
      </c>
      <c r="AF329">
        <v>100.35115838554569</v>
      </c>
    </row>
    <row r="330" spans="30:32">
      <c r="AD330" s="6">
        <v>42465</v>
      </c>
      <c r="AE330">
        <v>97.709321504307823</v>
      </c>
      <c r="AF330">
        <v>99.333139054835101</v>
      </c>
    </row>
    <row r="331" spans="30:32">
      <c r="AD331" s="6">
        <v>42466</v>
      </c>
      <c r="AE331">
        <v>98.251257516929101</v>
      </c>
      <c r="AF331">
        <v>100.37690028656077</v>
      </c>
    </row>
    <row r="332" spans="30:32">
      <c r="AD332" s="6">
        <v>42467</v>
      </c>
      <c r="AE332">
        <v>97.163629161416338</v>
      </c>
      <c r="AF332">
        <v>99.174802078779933</v>
      </c>
    </row>
    <row r="333" spans="30:32">
      <c r="AD333" s="6">
        <v>42468</v>
      </c>
      <c r="AE333">
        <v>98.527860018645057</v>
      </c>
      <c r="AF333">
        <v>99.451163242508116</v>
      </c>
    </row>
    <row r="334" spans="30:32">
      <c r="AD334" s="6">
        <v>42471</v>
      </c>
      <c r="AE334">
        <v>98.963252845420186</v>
      </c>
      <c r="AF334">
        <v>99.178687648744472</v>
      </c>
    </row>
    <row r="335" spans="30:32">
      <c r="AD335" s="6">
        <v>42472</v>
      </c>
      <c r="AE335">
        <v>99.349471894112469</v>
      </c>
      <c r="AF335">
        <v>100.13696634125017</v>
      </c>
    </row>
    <row r="336" spans="30:32">
      <c r="AD336" s="6">
        <v>42473</v>
      </c>
      <c r="AE336">
        <v>102.05573711151861</v>
      </c>
      <c r="AF336">
        <v>101.14235756957599</v>
      </c>
    </row>
    <row r="337" spans="30:32">
      <c r="AD337" s="6">
        <v>42474</v>
      </c>
      <c r="AE337">
        <v>102.56557357455802</v>
      </c>
      <c r="AF337">
        <v>101.15984263441644</v>
      </c>
    </row>
    <row r="338" spans="30:32">
      <c r="AD338" s="6">
        <v>42475</v>
      </c>
      <c r="AE338">
        <v>102.28794661913201</v>
      </c>
      <c r="AF338">
        <v>101.06027490407499</v>
      </c>
    </row>
    <row r="339" spans="30:32">
      <c r="AD339" s="6">
        <v>42478</v>
      </c>
      <c r="AE339">
        <v>102.64548096394266</v>
      </c>
      <c r="AF339">
        <v>101.72130749429307</v>
      </c>
    </row>
    <row r="340" spans="30:32">
      <c r="AD340" s="6">
        <v>42479</v>
      </c>
      <c r="AE340">
        <v>104.10737640819701</v>
      </c>
      <c r="AF340">
        <v>102.03506726893001</v>
      </c>
    </row>
    <row r="341" spans="30:32">
      <c r="AD341" s="6">
        <v>42480</v>
      </c>
      <c r="AE341">
        <v>104.7350250478932</v>
      </c>
      <c r="AF341">
        <v>102.1127786682209</v>
      </c>
    </row>
    <row r="342" spans="30:32">
      <c r="AD342" s="6">
        <v>42481</v>
      </c>
      <c r="AE342">
        <v>104.60867575698592</v>
      </c>
      <c r="AF342">
        <v>101.58239836806059</v>
      </c>
    </row>
    <row r="343" spans="30:32">
      <c r="AD343" s="6">
        <v>42482</v>
      </c>
      <c r="AE343">
        <v>104.28972916858751</v>
      </c>
      <c r="AF343">
        <v>101.58725533051629</v>
      </c>
    </row>
    <row r="344" spans="30:32">
      <c r="AD344" s="6">
        <v>42485</v>
      </c>
      <c r="AE344">
        <v>103.5391460836842</v>
      </c>
      <c r="AF344">
        <v>101.40317645344601</v>
      </c>
    </row>
    <row r="345" spans="30:32">
      <c r="AD345" s="6">
        <v>42486</v>
      </c>
      <c r="AE345">
        <v>103.71808399837452</v>
      </c>
      <c r="AF345">
        <v>101.59308368546309</v>
      </c>
    </row>
    <row r="346" spans="30:32">
      <c r="AD346" s="6">
        <v>42487</v>
      </c>
      <c r="AE346">
        <v>104.13606111207865</v>
      </c>
      <c r="AF346">
        <v>101.76064889018409</v>
      </c>
    </row>
    <row r="347" spans="30:32">
      <c r="AD347" s="6">
        <v>42488</v>
      </c>
      <c r="AE347">
        <v>104.18386895188141</v>
      </c>
      <c r="AF347">
        <v>100.82131235125551</v>
      </c>
    </row>
    <row r="348" spans="30:32">
      <c r="AD348" s="6">
        <v>42489</v>
      </c>
      <c r="AE348">
        <v>101.75523068990127</v>
      </c>
      <c r="AF348">
        <v>100.31084559716355</v>
      </c>
    </row>
    <row r="349" spans="30:32">
      <c r="AD349" s="6">
        <v>42492</v>
      </c>
      <c r="AE349">
        <v>101.91128913840029</v>
      </c>
      <c r="AF349">
        <v>101.09427364126473</v>
      </c>
    </row>
    <row r="350" spans="30:32">
      <c r="AD350" s="6">
        <v>42493</v>
      </c>
      <c r="AE350">
        <v>100.13932570456805</v>
      </c>
      <c r="AF350">
        <v>100.21710622176889</v>
      </c>
    </row>
    <row r="351" spans="30:32">
      <c r="AD351" s="6">
        <v>42494</v>
      </c>
      <c r="AE351">
        <v>99.210146189544432</v>
      </c>
      <c r="AF351">
        <v>99.622128320948065</v>
      </c>
    </row>
    <row r="352" spans="30:32">
      <c r="AD352" s="6">
        <v>42495</v>
      </c>
      <c r="AE352">
        <v>99.334788057601614</v>
      </c>
      <c r="AF352">
        <v>99.598329204915245</v>
      </c>
    </row>
    <row r="353" spans="30:32">
      <c r="AD353" s="6">
        <v>42496</v>
      </c>
      <c r="AE353">
        <v>99.229269325465523</v>
      </c>
      <c r="AF353">
        <v>99.914517460780019</v>
      </c>
    </row>
    <row r="354" spans="30:32">
      <c r="AD354" s="6">
        <v>42499</v>
      </c>
      <c r="AE354">
        <v>99.652027223149915</v>
      </c>
      <c r="AF354">
        <v>99.989800378843071</v>
      </c>
    </row>
    <row r="355" spans="30:32">
      <c r="AD355" s="6">
        <v>42500</v>
      </c>
      <c r="AE355">
        <v>100.40773257660354</v>
      </c>
      <c r="AF355">
        <v>101.23803972995287</v>
      </c>
    </row>
    <row r="356" spans="30:32">
      <c r="AD356" s="6">
        <v>42501</v>
      </c>
      <c r="AE356">
        <v>99.784864720887583</v>
      </c>
      <c r="AF356">
        <v>100.27004711253582</v>
      </c>
    </row>
    <row r="357" spans="30:32">
      <c r="AD357" s="6">
        <v>42502</v>
      </c>
      <c r="AE357">
        <v>99.189315630773208</v>
      </c>
      <c r="AF357">
        <v>100.25304774394095</v>
      </c>
    </row>
    <row r="358" spans="30:32">
      <c r="AD358" s="6">
        <v>42503</v>
      </c>
      <c r="AE358">
        <v>99.635294479218956</v>
      </c>
      <c r="AF358">
        <v>99.403079314196901</v>
      </c>
    </row>
    <row r="359" spans="30:32">
      <c r="AD359" s="6">
        <v>42506</v>
      </c>
      <c r="AE359">
        <v>99.538312861333367</v>
      </c>
      <c r="AF359">
        <v>100.37690028656077</v>
      </c>
    </row>
    <row r="360" spans="30:32">
      <c r="AD360" s="6">
        <v>42507</v>
      </c>
      <c r="AE360">
        <v>99.135702553280126</v>
      </c>
      <c r="AF360">
        <v>99.432221088930987</v>
      </c>
    </row>
    <row r="361" spans="30:32">
      <c r="AD361" s="6">
        <v>42508</v>
      </c>
      <c r="AE361">
        <v>99.644856047179502</v>
      </c>
      <c r="AF361">
        <v>99.452620331244844</v>
      </c>
    </row>
    <row r="362" spans="30:32">
      <c r="AD362" s="6">
        <v>42509</v>
      </c>
      <c r="AE362">
        <v>98.634744689061222</v>
      </c>
      <c r="AF362">
        <v>99.0839768808587</v>
      </c>
    </row>
    <row r="363" spans="30:32">
      <c r="AD363" s="6">
        <v>42510</v>
      </c>
      <c r="AE363">
        <v>99.96994935783826</v>
      </c>
      <c r="AF363">
        <v>99.680411870416236</v>
      </c>
    </row>
    <row r="364" spans="30:32">
      <c r="AD364" s="6">
        <v>42513</v>
      </c>
      <c r="AE364">
        <v>99.313616014260404</v>
      </c>
      <c r="AF364">
        <v>99.472533877313111</v>
      </c>
    </row>
    <row r="365" spans="30:32">
      <c r="AD365" s="6">
        <v>42514</v>
      </c>
      <c r="AE365">
        <v>101.41101424332142</v>
      </c>
      <c r="AF365">
        <v>100.83345475739472</v>
      </c>
    </row>
    <row r="366" spans="30:32">
      <c r="AD366" s="6">
        <v>42515</v>
      </c>
      <c r="AE366">
        <v>102.73699882870793</v>
      </c>
      <c r="AF366">
        <v>101.5367429209772</v>
      </c>
    </row>
    <row r="367" spans="30:32">
      <c r="AD367" s="6">
        <v>42516</v>
      </c>
      <c r="AE367">
        <v>103.16180563381243</v>
      </c>
      <c r="AF367">
        <v>101.51537228617222</v>
      </c>
    </row>
    <row r="368" spans="30:32">
      <c r="AD368" s="6">
        <v>42517</v>
      </c>
      <c r="AE368">
        <v>103.27517851105898</v>
      </c>
      <c r="AF368">
        <v>101.95055612220116</v>
      </c>
    </row>
    <row r="369" spans="30:32">
      <c r="AD369" s="6">
        <v>42520</v>
      </c>
      <c r="AE369">
        <v>103.56783078756587</v>
      </c>
      <c r="AF369">
        <v>101.95055612220116</v>
      </c>
    </row>
    <row r="370" spans="30:32">
      <c r="AD370" s="6">
        <v>42521</v>
      </c>
      <c r="AE370">
        <v>102.96067122207084</v>
      </c>
      <c r="AF370">
        <v>101.84855991063189</v>
      </c>
    </row>
    <row r="371" spans="30:32">
      <c r="AD371" s="6">
        <v>42522</v>
      </c>
      <c r="AE371">
        <v>102.30228897107285</v>
      </c>
      <c r="AF371">
        <v>101.96366992083151</v>
      </c>
    </row>
    <row r="372" spans="30:32">
      <c r="AD372" s="6">
        <v>42523</v>
      </c>
      <c r="AE372">
        <v>102.34326711947521</v>
      </c>
      <c r="AF372">
        <v>102.25168779445335</v>
      </c>
    </row>
    <row r="373" spans="30:32">
      <c r="AD373" s="6">
        <v>42524</v>
      </c>
      <c r="AE373">
        <v>101.3273505236666</v>
      </c>
      <c r="AF373">
        <v>101.95395599592014</v>
      </c>
    </row>
    <row r="374" spans="30:32">
      <c r="AD374" s="6">
        <v>42527</v>
      </c>
      <c r="AE374">
        <v>101.53668056508866</v>
      </c>
      <c r="AF374">
        <v>102.45325173636405</v>
      </c>
    </row>
    <row r="375" spans="30:32">
      <c r="AD375" s="6">
        <v>42528</v>
      </c>
      <c r="AE375">
        <v>102.82373590949294</v>
      </c>
      <c r="AF375">
        <v>102.58536111515859</v>
      </c>
    </row>
    <row r="376" spans="30:32">
      <c r="AD376" s="6">
        <v>42529</v>
      </c>
      <c r="AE376">
        <v>102.17047592704525</v>
      </c>
      <c r="AF376">
        <v>102.92486279081061</v>
      </c>
    </row>
    <row r="377" spans="30:32">
      <c r="AD377" s="6">
        <v>42530</v>
      </c>
      <c r="AE377">
        <v>101.19997677904924</v>
      </c>
      <c r="AF377">
        <v>102.74806935742387</v>
      </c>
    </row>
    <row r="378" spans="30:32">
      <c r="AD378" s="6">
        <v>42531</v>
      </c>
      <c r="AE378">
        <v>98.654209309552357</v>
      </c>
      <c r="AF378">
        <v>101.80533294477634</v>
      </c>
    </row>
    <row r="379" spans="30:32">
      <c r="AD379" s="6">
        <v>42534</v>
      </c>
      <c r="AE379">
        <v>96.664378720047537</v>
      </c>
      <c r="AF379">
        <v>100.97916363106512</v>
      </c>
    </row>
    <row r="380" spans="30:32">
      <c r="AD380" s="6">
        <v>42535</v>
      </c>
      <c r="AE380">
        <v>94.834362909311949</v>
      </c>
      <c r="AF380">
        <v>100.79751323522271</v>
      </c>
    </row>
    <row r="381" spans="30:32">
      <c r="AD381" s="6">
        <v>42536</v>
      </c>
      <c r="AE381">
        <v>95.709587862272443</v>
      </c>
      <c r="AF381">
        <v>100.6119772694157</v>
      </c>
    </row>
    <row r="382" spans="30:32">
      <c r="AD382" s="6">
        <v>42537</v>
      </c>
      <c r="AE382">
        <v>95.015691215992405</v>
      </c>
      <c r="AF382">
        <v>100.92719413278934</v>
      </c>
    </row>
    <row r="383" spans="30:32">
      <c r="AD383" s="6">
        <v>42538</v>
      </c>
      <c r="AE383">
        <v>96.227619954992321</v>
      </c>
      <c r="AF383">
        <v>100.5983777745398</v>
      </c>
    </row>
    <row r="384" spans="30:32">
      <c r="AD384" s="6">
        <v>42541</v>
      </c>
      <c r="AE384">
        <v>99.336495480451731</v>
      </c>
      <c r="AF384">
        <v>101.18267035795813</v>
      </c>
    </row>
    <row r="385" spans="30:32">
      <c r="AD385" s="6">
        <v>42542</v>
      </c>
      <c r="AE385">
        <v>99.84803936634124</v>
      </c>
      <c r="AF385">
        <v>101.45708873670407</v>
      </c>
    </row>
    <row r="386" spans="30:32">
      <c r="AD386" s="6">
        <v>42543</v>
      </c>
      <c r="AE386">
        <v>100.155716963929</v>
      </c>
      <c r="AF386">
        <v>101.28952353198308</v>
      </c>
    </row>
    <row r="387" spans="30:32">
      <c r="AD387" s="6">
        <v>42544</v>
      </c>
      <c r="AE387">
        <v>101.99426988891507</v>
      </c>
      <c r="AF387">
        <v>102.64315896838119</v>
      </c>
    </row>
    <row r="388" spans="30:32">
      <c r="AD388" s="6">
        <v>42545</v>
      </c>
      <c r="AE388">
        <v>94.339551767353385</v>
      </c>
      <c r="AF388">
        <v>98.956238768274318</v>
      </c>
    </row>
    <row r="389" spans="30:32">
      <c r="AD389" s="6">
        <v>42548</v>
      </c>
      <c r="AE389">
        <v>90.990271104600126</v>
      </c>
      <c r="AF389">
        <v>97.165476710865022</v>
      </c>
    </row>
    <row r="390" spans="30:32">
      <c r="AD390" s="6">
        <v>42549</v>
      </c>
      <c r="AE390">
        <v>93.092108633071419</v>
      </c>
      <c r="AF390">
        <v>98.892126863859332</v>
      </c>
    </row>
    <row r="391" spans="30:32">
      <c r="AD391" s="6">
        <v>42550</v>
      </c>
      <c r="AE391">
        <v>95.344882341491399</v>
      </c>
      <c r="AF391">
        <v>100.57652144348923</v>
      </c>
    </row>
    <row r="392" spans="30:32">
      <c r="AD392" s="6">
        <v>42551</v>
      </c>
      <c r="AE392">
        <v>96.336212048258602</v>
      </c>
      <c r="AF392">
        <v>101.94084219728983</v>
      </c>
    </row>
    <row r="393" spans="30:32">
      <c r="AD393" s="6">
        <v>42552</v>
      </c>
      <c r="AE393">
        <v>97.248317334781234</v>
      </c>
      <c r="AF393">
        <v>102.13949196172712</v>
      </c>
    </row>
    <row r="394" spans="30:32">
      <c r="AD394" s="6">
        <v>42555</v>
      </c>
      <c r="AE394">
        <v>96.406216385112643</v>
      </c>
      <c r="AF394">
        <v>102.13949196172712</v>
      </c>
    </row>
    <row r="395" spans="30:32">
      <c r="AD395" s="6">
        <v>42556</v>
      </c>
      <c r="AE395">
        <v>94.665328047152187</v>
      </c>
      <c r="AF395">
        <v>101.4400893681092</v>
      </c>
    </row>
    <row r="396" spans="30:32">
      <c r="AD396" s="6">
        <v>42557</v>
      </c>
      <c r="AE396">
        <v>93.080156673120712</v>
      </c>
      <c r="AF396">
        <v>101.98309777065421</v>
      </c>
    </row>
    <row r="397" spans="30:32">
      <c r="AD397" s="6">
        <v>42558</v>
      </c>
      <c r="AE397">
        <v>93.762101359450085</v>
      </c>
      <c r="AF397">
        <v>101.89421535771528</v>
      </c>
    </row>
    <row r="398" spans="30:32">
      <c r="AD398" s="6">
        <v>42559</v>
      </c>
      <c r="AE398">
        <v>95.691147695491381</v>
      </c>
      <c r="AF398">
        <v>103.44844334353296</v>
      </c>
    </row>
    <row r="399" spans="30:32">
      <c r="AD399" s="6">
        <v>42562</v>
      </c>
      <c r="AE399">
        <v>97.341201137826587</v>
      </c>
      <c r="AF399">
        <v>103.80105881781532</v>
      </c>
    </row>
    <row r="400" spans="30:32">
      <c r="AD400" s="6">
        <v>42563</v>
      </c>
      <c r="AE400">
        <v>98.714652078445823</v>
      </c>
      <c r="AF400">
        <v>104.52863179367623</v>
      </c>
    </row>
    <row r="401" spans="30:32">
      <c r="AD401" s="6">
        <v>42564</v>
      </c>
      <c r="AE401">
        <v>98.548007608276208</v>
      </c>
      <c r="AF401">
        <v>104.54271698479769</v>
      </c>
    </row>
    <row r="402" spans="30:32">
      <c r="AD402" s="6">
        <v>42565</v>
      </c>
      <c r="AE402">
        <v>99.609341651897452</v>
      </c>
      <c r="AF402">
        <v>105.09252513478071</v>
      </c>
    </row>
    <row r="403" spans="30:32">
      <c r="AD403" s="6">
        <v>42566</v>
      </c>
      <c r="AE403">
        <v>99.376790659714047</v>
      </c>
      <c r="AF403">
        <v>104.99490018942153</v>
      </c>
    </row>
    <row r="404" spans="30:32">
      <c r="AD404" s="6">
        <v>42569</v>
      </c>
      <c r="AE404">
        <v>99.369277999173605</v>
      </c>
      <c r="AF404">
        <v>105.24503375588905</v>
      </c>
    </row>
    <row r="405" spans="30:32">
      <c r="AD405" s="6">
        <v>42570</v>
      </c>
      <c r="AE405">
        <v>98.942422286648991</v>
      </c>
      <c r="AF405">
        <v>105.09398222351743</v>
      </c>
    </row>
    <row r="406" spans="30:32">
      <c r="AD406" s="6">
        <v>42571</v>
      </c>
      <c r="AE406">
        <v>100.06419909916372</v>
      </c>
      <c r="AF406">
        <v>105.54276555442226</v>
      </c>
    </row>
    <row r="407" spans="30:32">
      <c r="AD407" s="6">
        <v>42572</v>
      </c>
      <c r="AE407">
        <v>100.04234408668245</v>
      </c>
      <c r="AF407">
        <v>105.16149400165136</v>
      </c>
    </row>
    <row r="408" spans="30:32">
      <c r="AD408" s="6">
        <v>42573</v>
      </c>
      <c r="AE408">
        <v>100.19123135921105</v>
      </c>
      <c r="AF408">
        <v>105.64039049978145</v>
      </c>
    </row>
    <row r="409" spans="30:32">
      <c r="AD409" s="6">
        <v>42576</v>
      </c>
      <c r="AE409">
        <v>100.38417014127216</v>
      </c>
      <c r="AF409">
        <v>105.32225945893438</v>
      </c>
    </row>
    <row r="410" spans="30:32">
      <c r="AD410" s="6">
        <v>42577</v>
      </c>
      <c r="AE410">
        <v>100.58701197586386</v>
      </c>
      <c r="AF410">
        <v>105.35625819612413</v>
      </c>
    </row>
    <row r="411" spans="30:32">
      <c r="AD411" s="6">
        <v>42578</v>
      </c>
      <c r="AE411">
        <v>101.33691209162714</v>
      </c>
      <c r="AF411">
        <v>105.22997717227645</v>
      </c>
    </row>
    <row r="412" spans="30:32">
      <c r="AD412" s="6">
        <v>42579</v>
      </c>
      <c r="AE412">
        <v>100.46476049979682</v>
      </c>
      <c r="AF412">
        <v>105.39899946573412</v>
      </c>
    </row>
    <row r="413" spans="30:32">
      <c r="AD413" s="6">
        <v>42580</v>
      </c>
      <c r="AE413">
        <v>101.2737374461735</v>
      </c>
      <c r="AF413">
        <v>105.57093593666519</v>
      </c>
    </row>
    <row r="414" spans="30:32">
      <c r="AD414" s="6">
        <v>42583</v>
      </c>
      <c r="AE414">
        <v>100.6341368465266</v>
      </c>
      <c r="AF414">
        <v>105.43688377288845</v>
      </c>
    </row>
    <row r="415" spans="30:32">
      <c r="AD415" s="6">
        <v>42584</v>
      </c>
      <c r="AE415">
        <v>98.790120168420188</v>
      </c>
      <c r="AF415">
        <v>104.76613725775901</v>
      </c>
    </row>
    <row r="416" spans="30:32">
      <c r="AD416" s="6">
        <v>42585</v>
      </c>
      <c r="AE416">
        <v>98.779534146749569</v>
      </c>
      <c r="AF416">
        <v>105.09446791976298</v>
      </c>
    </row>
    <row r="417" spans="30:32">
      <c r="AD417" s="6">
        <v>42586</v>
      </c>
      <c r="AE417">
        <v>99.522604571112453</v>
      </c>
      <c r="AF417">
        <v>105.1168099470591</v>
      </c>
    </row>
    <row r="418" spans="30:32">
      <c r="AD418" s="6">
        <v>42587</v>
      </c>
      <c r="AE418">
        <v>100.91176380195262</v>
      </c>
      <c r="AF418">
        <v>106.02117635630674</v>
      </c>
    </row>
    <row r="419" spans="30:32">
      <c r="AD419" s="6">
        <v>42590</v>
      </c>
      <c r="AE419">
        <v>101.23275929777114</v>
      </c>
      <c r="AF419">
        <v>105.9250084996843</v>
      </c>
    </row>
    <row r="420" spans="30:32">
      <c r="AD420" s="6">
        <v>42591</v>
      </c>
      <c r="AE420">
        <v>102.66460409986375</v>
      </c>
      <c r="AF420">
        <v>105.96629268055757</v>
      </c>
    </row>
    <row r="421" spans="30:32">
      <c r="AD421" s="6">
        <v>42592</v>
      </c>
      <c r="AE421">
        <v>102.42078411686968</v>
      </c>
      <c r="AF421">
        <v>105.66273252707754</v>
      </c>
    </row>
    <row r="422" spans="30:32">
      <c r="AD422" s="6">
        <v>42593</v>
      </c>
      <c r="AE422">
        <v>103.4039181939564</v>
      </c>
      <c r="AF422">
        <v>106.16299966001262</v>
      </c>
    </row>
    <row r="423" spans="30:32">
      <c r="AD423" s="6">
        <v>42594</v>
      </c>
      <c r="AE423">
        <v>103.31479072118125</v>
      </c>
      <c r="AF423">
        <v>106.07848851328379</v>
      </c>
    </row>
    <row r="424" spans="30:32">
      <c r="AD424" s="6">
        <v>42597</v>
      </c>
      <c r="AE424">
        <v>103.43533477439821</v>
      </c>
      <c r="AF424">
        <v>106.37476322308028</v>
      </c>
    </row>
    <row r="425" spans="30:32">
      <c r="AD425" s="6">
        <v>42598</v>
      </c>
      <c r="AE425">
        <v>102.53518144782628</v>
      </c>
      <c r="AF425">
        <v>105.79192772839865</v>
      </c>
    </row>
    <row r="426" spans="30:32">
      <c r="AD426" s="6">
        <v>42599</v>
      </c>
      <c r="AE426">
        <v>101.41101424332142</v>
      </c>
      <c r="AF426">
        <v>105.98960610034483</v>
      </c>
    </row>
    <row r="427" spans="30:32">
      <c r="AD427" s="6">
        <v>42600</v>
      </c>
      <c r="AE427">
        <v>102.06734758689929</v>
      </c>
      <c r="AF427">
        <v>106.2227402982175</v>
      </c>
    </row>
    <row r="428" spans="30:32">
      <c r="AD428" s="6">
        <v>42601</v>
      </c>
      <c r="AE428">
        <v>101.27510338445356</v>
      </c>
      <c r="AF428">
        <v>106.06974598086356</v>
      </c>
    </row>
    <row r="429" spans="30:32">
      <c r="AD429" s="6">
        <v>42604</v>
      </c>
      <c r="AE429">
        <v>101.1316798650453</v>
      </c>
      <c r="AF429">
        <v>106.0100053426587</v>
      </c>
    </row>
    <row r="430" spans="30:32">
      <c r="AD430" s="6">
        <v>42605</v>
      </c>
      <c r="AE430">
        <v>102.14793794542393</v>
      </c>
      <c r="AF430">
        <v>106.21691194327067</v>
      </c>
    </row>
    <row r="431" spans="30:32">
      <c r="AD431" s="6">
        <v>42606</v>
      </c>
      <c r="AE431">
        <v>102.46551859554228</v>
      </c>
      <c r="AF431">
        <v>105.66030404584971</v>
      </c>
    </row>
    <row r="432" spans="30:32">
      <c r="AD432" s="6">
        <v>42607</v>
      </c>
      <c r="AE432">
        <v>101.75932850474152</v>
      </c>
      <c r="AF432">
        <v>105.516052260916</v>
      </c>
    </row>
    <row r="433" spans="30:32">
      <c r="AD433" s="6">
        <v>42608</v>
      </c>
      <c r="AE433">
        <v>102.41088106433911</v>
      </c>
      <c r="AF433">
        <v>105.34945844868619</v>
      </c>
    </row>
    <row r="434" spans="30:32">
      <c r="AD434" s="6">
        <v>42611</v>
      </c>
      <c r="AE434">
        <v>102.06051789549888</v>
      </c>
      <c r="AF434">
        <v>105.90023799116032</v>
      </c>
    </row>
    <row r="435" spans="30:32">
      <c r="AD435" s="6">
        <v>42612</v>
      </c>
      <c r="AE435">
        <v>102.84115162256393</v>
      </c>
      <c r="AF435">
        <v>105.69333139054835</v>
      </c>
    </row>
    <row r="436" spans="30:32">
      <c r="AD436" s="6">
        <v>42613</v>
      </c>
      <c r="AE436">
        <v>102.53483996325625</v>
      </c>
      <c r="AF436">
        <v>105.44222643158967</v>
      </c>
    </row>
    <row r="437" spans="30:32">
      <c r="AD437" s="6">
        <v>42614</v>
      </c>
      <c r="AE437">
        <v>102.54030371637658</v>
      </c>
      <c r="AF437">
        <v>105.43785516537957</v>
      </c>
    </row>
    <row r="438" spans="30:32">
      <c r="AD438" s="6">
        <v>42615</v>
      </c>
      <c r="AE438">
        <v>104.35222084490113</v>
      </c>
      <c r="AF438">
        <v>105.88081014133761</v>
      </c>
    </row>
    <row r="439" spans="30:32">
      <c r="AD439" s="6">
        <v>42618</v>
      </c>
      <c r="AE439">
        <v>104.38910117846325</v>
      </c>
      <c r="AF439">
        <v>105.88081014133761</v>
      </c>
    </row>
    <row r="440" spans="30:32">
      <c r="AD440" s="6">
        <v>42619</v>
      </c>
      <c r="AE440">
        <v>104.11932836814768</v>
      </c>
      <c r="AF440">
        <v>106.19651270095683</v>
      </c>
    </row>
    <row r="441" spans="30:32">
      <c r="AD441" s="6">
        <v>42620</v>
      </c>
      <c r="AE441">
        <v>104.77702765000562</v>
      </c>
      <c r="AF441">
        <v>106.18097042109864</v>
      </c>
    </row>
    <row r="442" spans="30:32">
      <c r="AD442" s="6">
        <v>42621</v>
      </c>
      <c r="AE442">
        <v>104.45842254617726</v>
      </c>
      <c r="AF442">
        <v>105.94492204575259</v>
      </c>
    </row>
    <row r="443" spans="30:32">
      <c r="AD443" s="6">
        <v>42622</v>
      </c>
      <c r="AE443">
        <v>103.33220643425227</v>
      </c>
      <c r="AF443">
        <v>103.34693282820923</v>
      </c>
    </row>
    <row r="444" spans="30:32">
      <c r="AD444" s="6">
        <v>42625</v>
      </c>
      <c r="AE444">
        <v>102.07725063942988</v>
      </c>
      <c r="AF444">
        <v>104.86376220311817</v>
      </c>
    </row>
    <row r="445" spans="30:32">
      <c r="AD445" s="6">
        <v>42626</v>
      </c>
      <c r="AE445">
        <v>101.1388510410157</v>
      </c>
      <c r="AF445">
        <v>103.30856282480936</v>
      </c>
    </row>
    <row r="446" spans="30:32">
      <c r="AD446" s="6">
        <v>42627</v>
      </c>
      <c r="AE446">
        <v>100.91210528652263</v>
      </c>
      <c r="AF446">
        <v>103.24785079411336</v>
      </c>
    </row>
    <row r="447" spans="30:32">
      <c r="AD447" s="6">
        <v>42628</v>
      </c>
      <c r="AE447">
        <v>101.27271299246343</v>
      </c>
      <c r="AF447">
        <v>104.29161202583906</v>
      </c>
    </row>
    <row r="448" spans="30:32">
      <c r="AD448" s="6">
        <v>42629</v>
      </c>
      <c r="AE448">
        <v>100.25440600466469</v>
      </c>
      <c r="AF448">
        <v>103.89819806692893</v>
      </c>
    </row>
    <row r="449" spans="30:32">
      <c r="AD449" s="6">
        <v>42632</v>
      </c>
      <c r="AE449">
        <v>101.35740116582832</v>
      </c>
      <c r="AF449">
        <v>103.89625528194667</v>
      </c>
    </row>
    <row r="450" spans="30:32">
      <c r="AD450" s="6">
        <v>42633</v>
      </c>
      <c r="AE450">
        <v>101.29251909752459</v>
      </c>
      <c r="AF450">
        <v>103.92733984166303</v>
      </c>
    </row>
    <row r="451" spans="30:32">
      <c r="AD451" s="6">
        <v>42634</v>
      </c>
      <c r="AE451">
        <v>101.81908830449495</v>
      </c>
      <c r="AF451">
        <v>105.0619262713099</v>
      </c>
    </row>
    <row r="452" spans="30:32">
      <c r="AD452" s="6">
        <v>42635</v>
      </c>
      <c r="AE452">
        <v>103.85877564122265</v>
      </c>
      <c r="AF452">
        <v>105.74481519257854</v>
      </c>
    </row>
    <row r="453" spans="30:32">
      <c r="AD453" s="6">
        <v>42636</v>
      </c>
      <c r="AE453">
        <v>103.26459248938838</v>
      </c>
      <c r="AF453">
        <v>105.13818058186411</v>
      </c>
    </row>
    <row r="454" spans="30:32">
      <c r="AD454" s="6">
        <v>42639</v>
      </c>
      <c r="AE454">
        <v>101.60634341737268</v>
      </c>
      <c r="AF454">
        <v>104.23527126135315</v>
      </c>
    </row>
    <row r="455" spans="30:32">
      <c r="AD455" s="6">
        <v>42640</v>
      </c>
      <c r="AE455">
        <v>101.3830125085798</v>
      </c>
      <c r="AF455">
        <v>104.90698916897372</v>
      </c>
    </row>
    <row r="456" spans="30:32">
      <c r="AD456" s="6">
        <v>42641</v>
      </c>
      <c r="AE456">
        <v>102.13120520149297</v>
      </c>
      <c r="AF456">
        <v>105.46262567390352</v>
      </c>
    </row>
    <row r="457" spans="30:32">
      <c r="AD457" s="6">
        <v>42642</v>
      </c>
      <c r="AE457">
        <v>102.09091002223064</v>
      </c>
      <c r="AF457">
        <v>104.47957647287387</v>
      </c>
    </row>
    <row r="458" spans="30:32">
      <c r="AD458" s="6">
        <v>42643</v>
      </c>
      <c r="AE458">
        <v>102.45288366645153</v>
      </c>
      <c r="AF458">
        <v>105.31205983777745</v>
      </c>
    </row>
    <row r="459" spans="30:32">
      <c r="AD459" s="6">
        <v>42646</v>
      </c>
      <c r="AE459">
        <v>102.39722168153831</v>
      </c>
      <c r="AF459">
        <v>104.96867259216086</v>
      </c>
    </row>
    <row r="460" spans="30:32">
      <c r="AD460" s="6">
        <v>42647</v>
      </c>
      <c r="AE460">
        <v>103.20961347361519</v>
      </c>
      <c r="AF460">
        <v>104.44849191315751</v>
      </c>
    </row>
    <row r="461" spans="30:32">
      <c r="AD461" s="6">
        <v>42648</v>
      </c>
      <c r="AE461">
        <v>102.9739891203016</v>
      </c>
      <c r="AF461">
        <v>104.89727524406236</v>
      </c>
    </row>
    <row r="462" spans="30:32">
      <c r="AD462" s="6">
        <v>42649</v>
      </c>
      <c r="AE462">
        <v>102.77558658512014</v>
      </c>
      <c r="AF462">
        <v>104.94778765360144</v>
      </c>
    </row>
    <row r="463" spans="30:32">
      <c r="AD463" s="6">
        <v>42650</v>
      </c>
      <c r="AE463">
        <v>101.85050488493677</v>
      </c>
      <c r="AF463">
        <v>104.60634319296712</v>
      </c>
    </row>
    <row r="464" spans="30:32">
      <c r="AD464" s="6">
        <v>42653</v>
      </c>
      <c r="AE464">
        <v>102.92105901194854</v>
      </c>
      <c r="AF464">
        <v>105.08815386857057</v>
      </c>
    </row>
    <row r="465" spans="30:32">
      <c r="AD465" s="6">
        <v>42654</v>
      </c>
      <c r="AE465">
        <v>102.45561554301167</v>
      </c>
      <c r="AF465">
        <v>103.78017387925591</v>
      </c>
    </row>
    <row r="466" spans="30:32">
      <c r="AD466" s="6">
        <v>42655</v>
      </c>
      <c r="AE466">
        <v>102.09637377535097</v>
      </c>
      <c r="AF466">
        <v>103.89916945942007</v>
      </c>
    </row>
    <row r="467" spans="30:32">
      <c r="AD467" s="6">
        <v>42656</v>
      </c>
      <c r="AE467">
        <v>101.14568073241612</v>
      </c>
      <c r="AF467">
        <v>103.57715284860849</v>
      </c>
    </row>
    <row r="468" spans="30:32">
      <c r="AD468" s="6">
        <v>42657</v>
      </c>
      <c r="AE468">
        <v>102.6652870690038</v>
      </c>
      <c r="AF468">
        <v>103.5980377871679</v>
      </c>
    </row>
    <row r="469" spans="30:32">
      <c r="AD469" s="6">
        <v>42660</v>
      </c>
      <c r="AE469">
        <v>102.21145407544761</v>
      </c>
      <c r="AF469">
        <v>103.28330662003981</v>
      </c>
    </row>
    <row r="470" spans="30:32">
      <c r="AD470" s="6">
        <v>42661</v>
      </c>
      <c r="AE470">
        <v>103.48621597533116</v>
      </c>
      <c r="AF470">
        <v>103.91956870173394</v>
      </c>
    </row>
    <row r="471" spans="30:32">
      <c r="AD471" s="6">
        <v>42662</v>
      </c>
      <c r="AE471">
        <v>103.83521320589128</v>
      </c>
      <c r="AF471">
        <v>104.14736024090534</v>
      </c>
    </row>
    <row r="472" spans="30:32">
      <c r="AD472" s="6">
        <v>42663</v>
      </c>
      <c r="AE472">
        <v>104.25387328873545</v>
      </c>
      <c r="AF472">
        <v>104.00407984846278</v>
      </c>
    </row>
    <row r="473" spans="30:32">
      <c r="AD473" s="6">
        <v>42664</v>
      </c>
      <c r="AE473">
        <v>104.2842654154672</v>
      </c>
      <c r="AF473">
        <v>103.99533731604254</v>
      </c>
    </row>
    <row r="474" spans="30:32">
      <c r="AD474" s="6">
        <v>42667</v>
      </c>
      <c r="AE474">
        <v>104.78795515624626</v>
      </c>
      <c r="AF474">
        <v>104.48929039778521</v>
      </c>
    </row>
    <row r="475" spans="30:32">
      <c r="AD475" s="6">
        <v>42668</v>
      </c>
      <c r="AE475">
        <v>104.4382749565461</v>
      </c>
      <c r="AF475">
        <v>104.09247656515615</v>
      </c>
    </row>
    <row r="476" spans="30:32">
      <c r="AD476" s="6">
        <v>42669</v>
      </c>
      <c r="AE476">
        <v>104.17191699193071</v>
      </c>
      <c r="AF476">
        <v>103.91131186555927</v>
      </c>
    </row>
    <row r="477" spans="30:32">
      <c r="AD477" s="6">
        <v>42670</v>
      </c>
      <c r="AE477">
        <v>104.26104446470586</v>
      </c>
      <c r="AF477">
        <v>103.6009519646413</v>
      </c>
    </row>
    <row r="478" spans="30:32">
      <c r="AD478" s="6">
        <v>42671</v>
      </c>
      <c r="AE478">
        <v>104.17533183763091</v>
      </c>
      <c r="AF478">
        <v>103.27893535382971</v>
      </c>
    </row>
    <row r="479" spans="30:32">
      <c r="AD479" s="6">
        <v>42674</v>
      </c>
      <c r="AE479">
        <v>103.54700022879466</v>
      </c>
      <c r="AF479">
        <v>103.26630725144494</v>
      </c>
    </row>
    <row r="480" spans="30:32">
      <c r="AD480" s="6">
        <v>42675</v>
      </c>
      <c r="AE480">
        <v>102.4696164103825</v>
      </c>
      <c r="AF480">
        <v>102.56544756909027</v>
      </c>
    </row>
    <row r="481" spans="30:32">
      <c r="AD481" s="6">
        <v>42676</v>
      </c>
      <c r="AE481">
        <v>101.03025894774945</v>
      </c>
      <c r="AF481">
        <v>101.89615814269754</v>
      </c>
    </row>
    <row r="482" spans="30:32">
      <c r="AD482" s="6">
        <v>42677</v>
      </c>
      <c r="AE482">
        <v>100.81751406062718</v>
      </c>
      <c r="AF482">
        <v>101.44543202681042</v>
      </c>
    </row>
    <row r="483" spans="30:32">
      <c r="AD483" s="6">
        <v>42678</v>
      </c>
      <c r="AE483">
        <v>100.06317464545364</v>
      </c>
      <c r="AF483">
        <v>101.27640973335275</v>
      </c>
    </row>
    <row r="484" spans="30:32">
      <c r="AD484" s="6">
        <v>42681</v>
      </c>
      <c r="AE484">
        <v>101.7419127916705</v>
      </c>
      <c r="AF484">
        <v>103.52712613531496</v>
      </c>
    </row>
    <row r="485" spans="30:32">
      <c r="AD485" s="6">
        <v>42682</v>
      </c>
      <c r="AE485">
        <v>102.09773971363106</v>
      </c>
      <c r="AF485">
        <v>103.91762591675166</v>
      </c>
    </row>
    <row r="486" spans="30:32">
      <c r="AD486" s="6">
        <v>42683</v>
      </c>
      <c r="AE486">
        <v>103.03033407435487</v>
      </c>
      <c r="AF486">
        <v>105.06872601874788</v>
      </c>
    </row>
    <row r="487" spans="30:32">
      <c r="AD487" s="6">
        <v>42684</v>
      </c>
      <c r="AE487">
        <v>102.45185921274147</v>
      </c>
      <c r="AF487">
        <v>105.27368983437756</v>
      </c>
    </row>
    <row r="488" spans="30:32">
      <c r="AD488" s="6">
        <v>42685</v>
      </c>
      <c r="AE488">
        <v>101.96934151530364</v>
      </c>
      <c r="AF488">
        <v>105.12652387197046</v>
      </c>
    </row>
    <row r="489" spans="30:32">
      <c r="AD489" s="6">
        <v>42688</v>
      </c>
      <c r="AE489">
        <v>102.01578341682631</v>
      </c>
      <c r="AF489">
        <v>105.11438146583126</v>
      </c>
    </row>
    <row r="490" spans="30:32">
      <c r="AD490" s="6">
        <v>42689</v>
      </c>
      <c r="AE490">
        <v>102.46244523441209</v>
      </c>
      <c r="AF490">
        <v>105.90072368740589</v>
      </c>
    </row>
    <row r="491" spans="30:32">
      <c r="AD491" s="6">
        <v>42690</v>
      </c>
      <c r="AE491">
        <v>101.92255812921094</v>
      </c>
      <c r="AF491">
        <v>105.73315848268491</v>
      </c>
    </row>
    <row r="492" spans="30:32">
      <c r="AD492" s="6">
        <v>42691</v>
      </c>
      <c r="AE492">
        <v>102.38048893760737</v>
      </c>
      <c r="AF492">
        <v>106.22759726067316</v>
      </c>
    </row>
    <row r="493" spans="30:32">
      <c r="AD493" s="6">
        <v>42692</v>
      </c>
      <c r="AE493">
        <v>101.91265507668037</v>
      </c>
      <c r="AF493">
        <v>105.97406382048666</v>
      </c>
    </row>
    <row r="494" spans="30:32">
      <c r="AD494" s="6">
        <v>42695</v>
      </c>
      <c r="AE494">
        <v>102.17833007215569</v>
      </c>
      <c r="AF494">
        <v>106.76477730827139</v>
      </c>
    </row>
    <row r="495" spans="30:32">
      <c r="AD495" s="6">
        <v>42696</v>
      </c>
      <c r="AE495">
        <v>102.66153073873356</v>
      </c>
      <c r="AF495">
        <v>106.99596872116179</v>
      </c>
    </row>
    <row r="496" spans="30:32">
      <c r="AD496" s="6">
        <v>42697</v>
      </c>
      <c r="AE496">
        <v>102.34634048060538</v>
      </c>
      <c r="AF496">
        <v>107.08242265287289</v>
      </c>
    </row>
    <row r="497" spans="30:32">
      <c r="AD497" s="6">
        <v>42698</v>
      </c>
      <c r="AE497">
        <v>102.6133814143608</v>
      </c>
      <c r="AF497">
        <v>107.08242265287289</v>
      </c>
    </row>
    <row r="498" spans="30:32">
      <c r="AD498" s="6">
        <v>42699</v>
      </c>
      <c r="AE498">
        <v>102.84012716885387</v>
      </c>
      <c r="AF498">
        <v>107.50157851279809</v>
      </c>
    </row>
    <row r="499" spans="30:32">
      <c r="AD499" s="6">
        <v>42702</v>
      </c>
      <c r="AE499">
        <v>101.87748216596833</v>
      </c>
      <c r="AF499">
        <v>106.93671377920246</v>
      </c>
    </row>
    <row r="500" spans="30:32">
      <c r="AD500" s="6">
        <v>42703</v>
      </c>
      <c r="AE500">
        <v>102.48634915431347</v>
      </c>
      <c r="AF500">
        <v>107.07950847539946</v>
      </c>
    </row>
    <row r="501" spans="30:32">
      <c r="AD501" s="6">
        <v>42704</v>
      </c>
      <c r="AE501">
        <v>102.9910633488026</v>
      </c>
      <c r="AF501">
        <v>106.79537617174219</v>
      </c>
    </row>
    <row r="502" spans="30:32">
      <c r="AD502" s="6">
        <v>42705</v>
      </c>
      <c r="AE502">
        <v>102.34326711947521</v>
      </c>
      <c r="AF502">
        <v>106.41993297391809</v>
      </c>
    </row>
    <row r="503" spans="30:32">
      <c r="AD503" s="6">
        <v>42706</v>
      </c>
      <c r="AE503">
        <v>101.80167259142397</v>
      </c>
      <c r="AF503">
        <v>106.46218854728251</v>
      </c>
    </row>
    <row r="504" spans="30:32">
      <c r="AD504" s="6">
        <v>42709</v>
      </c>
      <c r="AE504">
        <v>102.81314988782231</v>
      </c>
      <c r="AF504">
        <v>107.08193695662733</v>
      </c>
    </row>
    <row r="505" spans="30:32">
      <c r="AD505" s="6">
        <v>42710</v>
      </c>
      <c r="AE505">
        <v>104.28358244632716</v>
      </c>
      <c r="AF505">
        <v>107.44718053329447</v>
      </c>
    </row>
    <row r="506" spans="30:32">
      <c r="AD506" s="6">
        <v>42711</v>
      </c>
      <c r="AE506">
        <v>105.68844996738822</v>
      </c>
      <c r="AF506">
        <v>108.86152800038855</v>
      </c>
    </row>
    <row r="507" spans="30:32">
      <c r="AD507" s="6">
        <v>42712</v>
      </c>
      <c r="AE507">
        <v>107.02331315159526</v>
      </c>
      <c r="AF507">
        <v>109.09660498324347</v>
      </c>
    </row>
    <row r="508" spans="30:32">
      <c r="AD508" s="6">
        <v>42713</v>
      </c>
      <c r="AE508">
        <v>107.44060729615931</v>
      </c>
      <c r="AF508">
        <v>109.74452377483121</v>
      </c>
    </row>
    <row r="509" spans="30:32">
      <c r="AD509" s="6">
        <v>42716</v>
      </c>
      <c r="AE509">
        <v>107.41192259227765</v>
      </c>
      <c r="AF509">
        <v>109.61969983972024</v>
      </c>
    </row>
    <row r="510" spans="30:32">
      <c r="AD510" s="6">
        <v>42717</v>
      </c>
      <c r="AE510">
        <v>108.50296579349062</v>
      </c>
      <c r="AF510">
        <v>110.33658749817863</v>
      </c>
    </row>
    <row r="511" spans="30:32">
      <c r="AD511" s="6">
        <v>42718</v>
      </c>
      <c r="AE511">
        <v>107.7745792056386</v>
      </c>
      <c r="AF511">
        <v>109.4409636213512</v>
      </c>
    </row>
    <row r="512" spans="30:32">
      <c r="AD512" s="6">
        <v>42719</v>
      </c>
      <c r="AE512">
        <v>108.90147828670362</v>
      </c>
      <c r="AF512">
        <v>109.86594783622323</v>
      </c>
    </row>
    <row r="513" spans="30:32">
      <c r="AD513" s="6">
        <v>42720</v>
      </c>
      <c r="AE513">
        <v>109.24296285672332</v>
      </c>
      <c r="AF513">
        <v>109.6736121229783</v>
      </c>
    </row>
    <row r="514" spans="30:32">
      <c r="AD514" s="6">
        <v>42723</v>
      </c>
      <c r="AE514">
        <v>109.24398731043337</v>
      </c>
      <c r="AF514">
        <v>109.89023264850164</v>
      </c>
    </row>
    <row r="515" spans="30:32">
      <c r="AD515" s="6">
        <v>42724</v>
      </c>
      <c r="AE515">
        <v>109.87778267238994</v>
      </c>
      <c r="AF515">
        <v>110.28996065860413</v>
      </c>
    </row>
    <row r="516" spans="30:32">
      <c r="AD516" s="6">
        <v>42725</v>
      </c>
      <c r="AE516">
        <v>109.77089800197378</v>
      </c>
      <c r="AF516">
        <v>110.01894215357714</v>
      </c>
    </row>
    <row r="517" spans="30:32">
      <c r="AD517" s="6">
        <v>42726</v>
      </c>
      <c r="AE517">
        <v>109.63635308138602</v>
      </c>
      <c r="AF517">
        <v>109.81397833794743</v>
      </c>
    </row>
    <row r="518" spans="30:32">
      <c r="AD518" s="6">
        <v>42727</v>
      </c>
      <c r="AE518">
        <v>109.89656432374102</v>
      </c>
      <c r="AF518">
        <v>109.95143037544319</v>
      </c>
    </row>
    <row r="519" spans="30:32">
      <c r="AD519" s="6">
        <v>42730</v>
      </c>
      <c r="AE519">
        <v>109.89656432374102</v>
      </c>
      <c r="AF519">
        <v>109.95143037544319</v>
      </c>
    </row>
    <row r="520" spans="30:32">
      <c r="AD520" s="6">
        <v>42731</v>
      </c>
      <c r="AE520">
        <v>110.11750484054377</v>
      </c>
      <c r="AF520">
        <v>110.19864976443732</v>
      </c>
    </row>
    <row r="521" spans="30:32">
      <c r="AD521" s="6">
        <v>42732</v>
      </c>
      <c r="AE521">
        <v>110.02154767636823</v>
      </c>
      <c r="AF521">
        <v>109.27776968284036</v>
      </c>
    </row>
    <row r="522" spans="30:32">
      <c r="AD522" s="6">
        <v>42733</v>
      </c>
      <c r="AE522">
        <v>109.83304819371737</v>
      </c>
      <c r="AF522">
        <v>109.24571373063287</v>
      </c>
    </row>
    <row r="523" spans="30:32">
      <c r="AD523" s="6">
        <v>42734</v>
      </c>
      <c r="AE523">
        <v>110.14584805985541</v>
      </c>
      <c r="AF523">
        <v>108.7391325465054</v>
      </c>
    </row>
    <row r="524" spans="30:32">
      <c r="AD524" s="6">
        <v>42737</v>
      </c>
      <c r="AE524">
        <v>111.03848872588691</v>
      </c>
      <c r="AF524">
        <v>108.7391325465054</v>
      </c>
    </row>
    <row r="525" spans="30:32">
      <c r="AD525" s="6">
        <v>42738</v>
      </c>
      <c r="AE525">
        <v>111.30962747448257</v>
      </c>
      <c r="AF525">
        <v>109.66195541308466</v>
      </c>
    </row>
    <row r="526" spans="30:32">
      <c r="AD526" s="6">
        <v>42739</v>
      </c>
      <c r="AE526">
        <v>111.23381789993817</v>
      </c>
      <c r="AF526">
        <v>110.28947496235855</v>
      </c>
    </row>
    <row r="527" spans="30:32">
      <c r="AD527" s="6">
        <v>42740</v>
      </c>
      <c r="AE527">
        <v>111.26694190323012</v>
      </c>
      <c r="AF527">
        <v>110.20447811938413</v>
      </c>
    </row>
    <row r="528" spans="30:32">
      <c r="AD528" s="6">
        <v>42741</v>
      </c>
      <c r="AE528">
        <v>111.37689993477645</v>
      </c>
      <c r="AF528">
        <v>110.59206372334742</v>
      </c>
    </row>
    <row r="529" spans="30:32">
      <c r="AD529" s="6">
        <v>42744</v>
      </c>
      <c r="AE529">
        <v>110.93570187031099</v>
      </c>
      <c r="AF529">
        <v>110.19962115692846</v>
      </c>
    </row>
    <row r="530" spans="30:32">
      <c r="AD530" s="6">
        <v>42745</v>
      </c>
      <c r="AE530">
        <v>110.90599271271928</v>
      </c>
      <c r="AF530">
        <v>110.19962115692846</v>
      </c>
    </row>
    <row r="531" spans="30:32">
      <c r="AD531" s="6">
        <v>42746</v>
      </c>
      <c r="AE531">
        <v>111.09995594849048</v>
      </c>
      <c r="AF531">
        <v>110.51143814658313</v>
      </c>
    </row>
    <row r="532" spans="30:32">
      <c r="AD532" s="6">
        <v>42747</v>
      </c>
      <c r="AE532">
        <v>110.33742090363647</v>
      </c>
      <c r="AF532">
        <v>110.27441837874592</v>
      </c>
    </row>
    <row r="533" spans="30:32">
      <c r="AD533" s="6">
        <v>42748</v>
      </c>
      <c r="AE533">
        <v>111.53432432155552</v>
      </c>
      <c r="AF533">
        <v>110.47841080188449</v>
      </c>
    </row>
    <row r="534" spans="30:32">
      <c r="AD534" s="6">
        <v>42751</v>
      </c>
      <c r="AE534">
        <v>110.69768712500725</v>
      </c>
      <c r="AF534">
        <v>110.47841080188449</v>
      </c>
    </row>
    <row r="535" spans="30:32">
      <c r="AD535" s="6">
        <v>42752</v>
      </c>
      <c r="AE535">
        <v>110.39854664167001</v>
      </c>
      <c r="AF535">
        <v>110.15056583612608</v>
      </c>
    </row>
    <row r="536" spans="30:32">
      <c r="AD536" s="6">
        <v>42753</v>
      </c>
      <c r="AE536">
        <v>110.62324348874296</v>
      </c>
      <c r="AF536">
        <v>110.34484433435327</v>
      </c>
    </row>
    <row r="537" spans="30:32">
      <c r="AD537" s="6">
        <v>42754</v>
      </c>
      <c r="AE537">
        <v>110.68778407247667</v>
      </c>
      <c r="AF537">
        <v>109.94657341298752</v>
      </c>
    </row>
    <row r="538" spans="30:32">
      <c r="AD538" s="6">
        <v>42755</v>
      </c>
      <c r="AE538">
        <v>110.88994293792835</v>
      </c>
      <c r="AF538">
        <v>110.31667395211034</v>
      </c>
    </row>
    <row r="539" spans="30:32">
      <c r="AD539" s="6">
        <v>42758</v>
      </c>
      <c r="AE539">
        <v>110.19877816820846</v>
      </c>
      <c r="AF539">
        <v>110.01991354606828</v>
      </c>
    </row>
    <row r="540" spans="30:32">
      <c r="AD540" s="6">
        <v>42759</v>
      </c>
      <c r="AE540">
        <v>110.63314654127352</v>
      </c>
      <c r="AF540">
        <v>110.74214386322794</v>
      </c>
    </row>
    <row r="541" spans="30:32">
      <c r="AD541" s="6">
        <v>42760</v>
      </c>
      <c r="AE541">
        <v>111.93215384562849</v>
      </c>
      <c r="AF541">
        <v>111.6309679926174</v>
      </c>
    </row>
    <row r="542" spans="30:32">
      <c r="AD542" s="6">
        <v>42761</v>
      </c>
      <c r="AE542">
        <v>111.79453556391054</v>
      </c>
      <c r="AF542">
        <v>111.54888532711639</v>
      </c>
    </row>
    <row r="543" spans="30:32">
      <c r="AD543" s="6">
        <v>42762</v>
      </c>
      <c r="AE543">
        <v>111.48958984288295</v>
      </c>
      <c r="AF543">
        <v>111.45223177424839</v>
      </c>
    </row>
    <row r="544" spans="30:32">
      <c r="AD544" s="6">
        <v>42765</v>
      </c>
      <c r="AE544">
        <v>110.04032932771932</v>
      </c>
      <c r="AF544">
        <v>110.78245665161009</v>
      </c>
    </row>
    <row r="545" spans="30:32">
      <c r="AD545" s="6">
        <v>42766</v>
      </c>
      <c r="AE545">
        <v>109.10022230645508</v>
      </c>
      <c r="AF545">
        <v>110.68386031375977</v>
      </c>
    </row>
    <row r="546" spans="30:32">
      <c r="AD546" s="6">
        <v>42767</v>
      </c>
      <c r="AE546">
        <v>109.97783765140572</v>
      </c>
      <c r="AF546">
        <v>110.71688765845839</v>
      </c>
    </row>
    <row r="547" spans="30:32">
      <c r="AD547" s="6">
        <v>42768</v>
      </c>
      <c r="AE547">
        <v>110.09496685892248</v>
      </c>
      <c r="AF547">
        <v>110.78002817038224</v>
      </c>
    </row>
    <row r="548" spans="30:32">
      <c r="AD548" s="6">
        <v>42769</v>
      </c>
      <c r="AE548">
        <v>110.64304959380409</v>
      </c>
      <c r="AF548">
        <v>111.58482684928845</v>
      </c>
    </row>
    <row r="549" spans="30:32">
      <c r="AD549" s="6">
        <v>42772</v>
      </c>
      <c r="AE549">
        <v>109.39253309839194</v>
      </c>
      <c r="AF549">
        <v>111.34877847394237</v>
      </c>
    </row>
    <row r="550" spans="30:32">
      <c r="AD550" s="6">
        <v>42773</v>
      </c>
      <c r="AE550">
        <v>109.39697239780222</v>
      </c>
      <c r="AF550">
        <v>111.37403467871192</v>
      </c>
    </row>
    <row r="551" spans="30:32">
      <c r="AD551" s="6">
        <v>42774</v>
      </c>
      <c r="AE551">
        <v>109.56464132168189</v>
      </c>
      <c r="AF551">
        <v>111.45126038175725</v>
      </c>
    </row>
    <row r="552" spans="30:32">
      <c r="AD552" s="6">
        <v>42775</v>
      </c>
      <c r="AE552">
        <v>110.57987494835047</v>
      </c>
      <c r="AF552">
        <v>112.09237942590701</v>
      </c>
    </row>
    <row r="553" spans="30:32">
      <c r="AD553" s="6">
        <v>42776</v>
      </c>
      <c r="AE553">
        <v>110.57475267980014</v>
      </c>
      <c r="AF553">
        <v>112.4921074360095</v>
      </c>
    </row>
    <row r="554" spans="30:32">
      <c r="AD554" s="6">
        <v>42779</v>
      </c>
      <c r="AE554">
        <v>111.65930767418276</v>
      </c>
      <c r="AF554">
        <v>113.08222837437467</v>
      </c>
    </row>
    <row r="555" spans="30:32">
      <c r="AD555" s="6">
        <v>42780</v>
      </c>
      <c r="AE555">
        <v>111.83244035118271</v>
      </c>
      <c r="AF555">
        <v>113.53538297148961</v>
      </c>
    </row>
    <row r="556" spans="30:32">
      <c r="AD556" s="6">
        <v>42781</v>
      </c>
      <c r="AE556">
        <v>112.22139127643518</v>
      </c>
      <c r="AF556">
        <v>114.10219049006751</v>
      </c>
    </row>
    <row r="557" spans="30:32">
      <c r="AD557" s="6">
        <v>42782</v>
      </c>
      <c r="AE557">
        <v>111.92839751535826</v>
      </c>
      <c r="AF557">
        <v>114.00359415221719</v>
      </c>
    </row>
    <row r="558" spans="30:32">
      <c r="AD558" s="6">
        <v>42783</v>
      </c>
      <c r="AE558">
        <v>111.75321593093817</v>
      </c>
      <c r="AF558">
        <v>114.19495847297098</v>
      </c>
    </row>
    <row r="559" spans="30:32">
      <c r="AD559" s="6">
        <v>42786</v>
      </c>
      <c r="AE559">
        <v>111.92600712336814</v>
      </c>
      <c r="AF559">
        <v>114.19495847297098</v>
      </c>
    </row>
    <row r="560" spans="30:32">
      <c r="AD560" s="6">
        <v>42787</v>
      </c>
      <c r="AE560">
        <v>112.64073432841937</v>
      </c>
      <c r="AF560">
        <v>114.88561853416871</v>
      </c>
    </row>
    <row r="561" spans="30:32">
      <c r="AD561" s="6">
        <v>42788</v>
      </c>
      <c r="AE561">
        <v>112.5840478897961</v>
      </c>
      <c r="AF561">
        <v>114.76128029530332</v>
      </c>
    </row>
    <row r="562" spans="30:32">
      <c r="AD562" s="6">
        <v>42789</v>
      </c>
      <c r="AE562">
        <v>112.3187143788908</v>
      </c>
      <c r="AF562">
        <v>114.80936422361454</v>
      </c>
    </row>
    <row r="563" spans="30:32">
      <c r="AD563" s="6">
        <v>42790</v>
      </c>
      <c r="AE563">
        <v>111.28094277060092</v>
      </c>
      <c r="AF563">
        <v>114.98081499830006</v>
      </c>
    </row>
    <row r="564" spans="30:32">
      <c r="AD564" s="6">
        <v>42793</v>
      </c>
      <c r="AE564">
        <v>111.51144485536419</v>
      </c>
      <c r="AF564">
        <v>115.09786779348194</v>
      </c>
    </row>
    <row r="565" spans="30:32">
      <c r="AD565" s="6">
        <v>42794</v>
      </c>
      <c r="AE565">
        <v>111.78155915024979</v>
      </c>
      <c r="AF565">
        <v>114.8011073874399</v>
      </c>
    </row>
    <row r="566" spans="30:32">
      <c r="AD566" s="6">
        <v>42795</v>
      </c>
      <c r="AE566">
        <v>113.85505345940943</v>
      </c>
      <c r="AF566">
        <v>116.37087765311574</v>
      </c>
    </row>
    <row r="567" spans="30:32">
      <c r="AD567" s="6">
        <v>42796</v>
      </c>
      <c r="AE567">
        <v>113.75875481066389</v>
      </c>
      <c r="AF567">
        <v>115.68896012433825</v>
      </c>
    </row>
    <row r="568" spans="30:32">
      <c r="AD568" s="6">
        <v>42797</v>
      </c>
      <c r="AE568">
        <v>114.11867954746467</v>
      </c>
      <c r="AF568">
        <v>115.74724367380639</v>
      </c>
    </row>
    <row r="569" spans="30:32">
      <c r="AD569" s="6">
        <v>42800</v>
      </c>
      <c r="AE569">
        <v>113.61498980668559</v>
      </c>
      <c r="AF569">
        <v>115.36791490601776</v>
      </c>
    </row>
    <row r="570" spans="30:32">
      <c r="AD570" s="6">
        <v>42801</v>
      </c>
      <c r="AE570">
        <v>113.47224925641734</v>
      </c>
      <c r="AF570">
        <v>115.0318131040847</v>
      </c>
    </row>
    <row r="571" spans="30:32">
      <c r="AD571" s="6">
        <v>42802</v>
      </c>
      <c r="AE571">
        <v>113.60952605356528</v>
      </c>
      <c r="AF571">
        <v>114.7690514352324</v>
      </c>
    </row>
    <row r="572" spans="30:32">
      <c r="AD572" s="6">
        <v>42803</v>
      </c>
      <c r="AE572">
        <v>114.1992699059893</v>
      </c>
      <c r="AF572">
        <v>114.86084802564476</v>
      </c>
    </row>
    <row r="573" spans="30:32">
      <c r="AD573" s="6">
        <v>42804</v>
      </c>
      <c r="AE573">
        <v>114.47382350028515</v>
      </c>
      <c r="AF573">
        <v>115.23629122346884</v>
      </c>
    </row>
    <row r="574" spans="30:32">
      <c r="AD574" s="6">
        <v>42807</v>
      </c>
      <c r="AE574">
        <v>114.60563654431274</v>
      </c>
      <c r="AF574">
        <v>115.27854679683325</v>
      </c>
    </row>
    <row r="575" spans="30:32">
      <c r="AD575" s="6">
        <v>42808</v>
      </c>
      <c r="AE575">
        <v>114.19995287512934</v>
      </c>
      <c r="AF575">
        <v>114.8890184078877</v>
      </c>
    </row>
    <row r="576" spans="30:32">
      <c r="AD576" s="6">
        <v>42809</v>
      </c>
      <c r="AE576">
        <v>114.57319551016087</v>
      </c>
      <c r="AF576">
        <v>115.85118267035797</v>
      </c>
    </row>
    <row r="577" spans="30:32">
      <c r="AD577" s="6">
        <v>42810</v>
      </c>
      <c r="AE577">
        <v>115.50305799432452</v>
      </c>
      <c r="AF577">
        <v>115.66273252707757</v>
      </c>
    </row>
    <row r="578" spans="30:32">
      <c r="AD578" s="6">
        <v>42811</v>
      </c>
      <c r="AE578">
        <v>115.84181068778408</v>
      </c>
      <c r="AF578">
        <v>115.51070960221477</v>
      </c>
    </row>
    <row r="579" spans="30:32">
      <c r="AD579" s="6">
        <v>42814</v>
      </c>
      <c r="AE579">
        <v>115.53481605933638</v>
      </c>
      <c r="AF579">
        <v>115.27854679683325</v>
      </c>
    </row>
    <row r="580" spans="30:32">
      <c r="AD580" s="6">
        <v>42815</v>
      </c>
      <c r="AE580">
        <v>115.03488264882753</v>
      </c>
      <c r="AF580">
        <v>113.84817135363544</v>
      </c>
    </row>
    <row r="581" spans="30:32">
      <c r="AD581" s="6">
        <v>42816</v>
      </c>
      <c r="AE581">
        <v>114.65515180696559</v>
      </c>
      <c r="AF581">
        <v>114.06333479042206</v>
      </c>
    </row>
    <row r="582" spans="30:32">
      <c r="AD582" s="6">
        <v>42817</v>
      </c>
      <c r="AE582">
        <v>115.69804568380579</v>
      </c>
      <c r="AF582">
        <v>113.94239642527563</v>
      </c>
    </row>
    <row r="583" spans="30:32">
      <c r="AD583" s="6">
        <v>42818</v>
      </c>
      <c r="AE583">
        <v>115.68711817756514</v>
      </c>
      <c r="AF583">
        <v>113.84622856865316</v>
      </c>
    </row>
    <row r="584" spans="30:32">
      <c r="AD584" s="6">
        <v>42821</v>
      </c>
      <c r="AE584">
        <v>115.36100041319632</v>
      </c>
      <c r="AF584">
        <v>113.73014716596242</v>
      </c>
    </row>
    <row r="585" spans="30:32">
      <c r="AD585" s="6">
        <v>42822</v>
      </c>
      <c r="AE585">
        <v>116.31203494070121</v>
      </c>
      <c r="AF585">
        <v>114.5548593909369</v>
      </c>
    </row>
    <row r="586" spans="30:32">
      <c r="AD586" s="6">
        <v>42823</v>
      </c>
      <c r="AE586">
        <v>116.56951430649605</v>
      </c>
      <c r="AF586">
        <v>114.67919762980232</v>
      </c>
    </row>
    <row r="587" spans="30:32">
      <c r="AD587" s="6">
        <v>42824</v>
      </c>
      <c r="AE587">
        <v>116.98373508992997</v>
      </c>
      <c r="AF587">
        <v>115.01578512798096</v>
      </c>
    </row>
    <row r="588" spans="30:32">
      <c r="AD588" s="6">
        <v>42825</v>
      </c>
      <c r="AE588">
        <v>117.58679684058475</v>
      </c>
      <c r="AF588">
        <v>114.75642333284762</v>
      </c>
    </row>
    <row r="589" spans="30:32">
      <c r="AD589" s="6">
        <v>42828</v>
      </c>
      <c r="AE589">
        <v>116.84850720020216</v>
      </c>
      <c r="AF589">
        <v>114.56797318956724</v>
      </c>
    </row>
    <row r="590" spans="30:32">
      <c r="AD590" s="6">
        <v>42829</v>
      </c>
      <c r="AE590">
        <v>117.0988153900266</v>
      </c>
      <c r="AF590">
        <v>114.63208509398221</v>
      </c>
    </row>
    <row r="591" spans="30:32">
      <c r="AD591" s="6">
        <v>42830</v>
      </c>
      <c r="AE591">
        <v>116.9635875002988</v>
      </c>
      <c r="AF591">
        <v>114.28189810092766</v>
      </c>
    </row>
    <row r="592" spans="30:32">
      <c r="AD592" s="6">
        <v>42831</v>
      </c>
      <c r="AE592">
        <v>117.42868948466565</v>
      </c>
      <c r="AF592">
        <v>114.50240419641555</v>
      </c>
    </row>
    <row r="593" spans="30:32">
      <c r="AD593" s="6">
        <v>42832</v>
      </c>
      <c r="AE593">
        <v>117.6120666987662</v>
      </c>
      <c r="AF593">
        <v>114.40769342852978</v>
      </c>
    </row>
    <row r="594" spans="30:32">
      <c r="AD594" s="6">
        <v>42835</v>
      </c>
      <c r="AE594">
        <v>117.27433845901673</v>
      </c>
      <c r="AF594">
        <v>114.48637622031181</v>
      </c>
    </row>
    <row r="595" spans="30:32">
      <c r="AD595" s="6">
        <v>42836</v>
      </c>
      <c r="AE595">
        <v>116.89221722516467</v>
      </c>
      <c r="AF595">
        <v>114.32221088930983</v>
      </c>
    </row>
    <row r="596" spans="30:32">
      <c r="AD596" s="6">
        <v>42837</v>
      </c>
      <c r="AE596">
        <v>116.92363380560651</v>
      </c>
      <c r="AF596">
        <v>113.89236971198211</v>
      </c>
    </row>
    <row r="597" spans="30:32">
      <c r="AD597" s="6">
        <v>42838</v>
      </c>
      <c r="AE597">
        <v>116.39672311406611</v>
      </c>
      <c r="AF597">
        <v>113.11622711156441</v>
      </c>
    </row>
    <row r="598" spans="30:32">
      <c r="AD598" s="6">
        <v>42839</v>
      </c>
      <c r="AE598">
        <v>116.39672311406611</v>
      </c>
      <c r="AF598">
        <v>113.11622711156441</v>
      </c>
    </row>
    <row r="599" spans="30:32">
      <c r="AD599" s="6">
        <v>42842</v>
      </c>
      <c r="AE599">
        <v>116.39672311406611</v>
      </c>
      <c r="AF599">
        <v>114.09053378017389</v>
      </c>
    </row>
    <row r="600" spans="30:32">
      <c r="AD600" s="6">
        <v>42843</v>
      </c>
      <c r="AE600">
        <v>115.11854636848236</v>
      </c>
      <c r="AF600">
        <v>113.75928894069649</v>
      </c>
    </row>
    <row r="601" spans="30:32">
      <c r="AD601" s="6">
        <v>42844</v>
      </c>
      <c r="AE601">
        <v>115.64272518346259</v>
      </c>
      <c r="AF601">
        <v>113.56403904997813</v>
      </c>
    </row>
    <row r="602" spans="30:32">
      <c r="AD602" s="6">
        <v>42845</v>
      </c>
      <c r="AE602">
        <v>116.20105245544478</v>
      </c>
      <c r="AF602">
        <v>114.42226431589684</v>
      </c>
    </row>
    <row r="603" spans="30:32">
      <c r="AD603" s="6">
        <v>42846</v>
      </c>
      <c r="AE603">
        <v>116.09041145475842</v>
      </c>
      <c r="AF603">
        <v>114.0749915003157</v>
      </c>
    </row>
    <row r="604" spans="30:32">
      <c r="AD604" s="6">
        <v>42849</v>
      </c>
      <c r="AE604">
        <v>120.19300707897513</v>
      </c>
      <c r="AF604">
        <v>115.31157414153188</v>
      </c>
    </row>
    <row r="605" spans="30:32">
      <c r="AD605" s="6">
        <v>42850</v>
      </c>
      <c r="AE605">
        <v>120.46756067327098</v>
      </c>
      <c r="AF605">
        <v>116.01389091262324</v>
      </c>
    </row>
    <row r="606" spans="30:32">
      <c r="AD606" s="6">
        <v>42851</v>
      </c>
      <c r="AE606">
        <v>120.57956761223743</v>
      </c>
      <c r="AF606">
        <v>115.95755014813733</v>
      </c>
    </row>
    <row r="607" spans="30:32">
      <c r="AD607" s="6">
        <v>42852</v>
      </c>
      <c r="AE607">
        <v>120.10831890561025</v>
      </c>
      <c r="AF607">
        <v>116.02166205255233</v>
      </c>
    </row>
    <row r="608" spans="30:32">
      <c r="AD608" s="6">
        <v>42853</v>
      </c>
      <c r="AE608">
        <v>120.05060801327691</v>
      </c>
      <c r="AF608">
        <v>115.79969886832772</v>
      </c>
    </row>
    <row r="609" spans="30:32">
      <c r="AD609" s="6">
        <v>42856</v>
      </c>
      <c r="AE609">
        <v>120.05060801327691</v>
      </c>
      <c r="AF609">
        <v>116.00029141774732</v>
      </c>
    </row>
    <row r="610" spans="30:32">
      <c r="AD610" s="6">
        <v>42857</v>
      </c>
      <c r="AE610">
        <v>120.86675613562402</v>
      </c>
      <c r="AF610">
        <v>116.13822915148866</v>
      </c>
    </row>
    <row r="611" spans="30:32">
      <c r="AD611" s="6">
        <v>42858</v>
      </c>
      <c r="AE611">
        <v>120.90431943832618</v>
      </c>
      <c r="AF611">
        <v>115.990577492836</v>
      </c>
    </row>
    <row r="612" spans="30:32">
      <c r="AD612" s="6">
        <v>42859</v>
      </c>
      <c r="AE612">
        <v>122.34777471579945</v>
      </c>
      <c r="AF612">
        <v>116.05808927096992</v>
      </c>
    </row>
    <row r="613" spans="30:32">
      <c r="AD613" s="6">
        <v>42860</v>
      </c>
      <c r="AE613">
        <v>123.36369131160809</v>
      </c>
      <c r="AF613">
        <v>116.53261450288987</v>
      </c>
    </row>
    <row r="614" spans="30:32">
      <c r="AD614" s="6">
        <v>42863</v>
      </c>
      <c r="AE614">
        <v>122.89039369756077</v>
      </c>
      <c r="AF614">
        <v>116.53698576910001</v>
      </c>
    </row>
    <row r="615" spans="30:32">
      <c r="AD615" s="6">
        <v>42864</v>
      </c>
      <c r="AE615">
        <v>123.16323986900653</v>
      </c>
      <c r="AF615">
        <v>116.41750449269026</v>
      </c>
    </row>
    <row r="616" spans="30:32">
      <c r="AD616" s="6">
        <v>42865</v>
      </c>
      <c r="AE616">
        <v>123.1471900942156</v>
      </c>
      <c r="AF616">
        <v>116.54912817523922</v>
      </c>
    </row>
    <row r="617" spans="30:32">
      <c r="AD617" s="6">
        <v>42866</v>
      </c>
      <c r="AE617">
        <v>122.42153538292374</v>
      </c>
      <c r="AF617">
        <v>116.2970518237894</v>
      </c>
    </row>
    <row r="618" spans="30:32">
      <c r="AD618" s="6">
        <v>42867</v>
      </c>
      <c r="AE618">
        <v>122.83609765092764</v>
      </c>
      <c r="AF618">
        <v>116.12511535285832</v>
      </c>
    </row>
    <row r="619" spans="30:32">
      <c r="AD619" s="6">
        <v>42870</v>
      </c>
      <c r="AE619">
        <v>123.12635953544439</v>
      </c>
      <c r="AF619">
        <v>116.67978046529701</v>
      </c>
    </row>
    <row r="620" spans="30:32">
      <c r="AD620" s="6">
        <v>42871</v>
      </c>
      <c r="AE620">
        <v>123.15709314674616</v>
      </c>
      <c r="AF620">
        <v>116.59964058477827</v>
      </c>
    </row>
    <row r="621" spans="30:32">
      <c r="AD621" s="6">
        <v>42872</v>
      </c>
      <c r="AE621">
        <v>121.19184944628276</v>
      </c>
      <c r="AF621">
        <v>114.48006216911944</v>
      </c>
    </row>
    <row r="622" spans="30:32">
      <c r="AD622" s="6">
        <v>42873</v>
      </c>
      <c r="AE622">
        <v>120.47302442639129</v>
      </c>
      <c r="AF622">
        <v>114.90213220651803</v>
      </c>
    </row>
    <row r="623" spans="30:32">
      <c r="AD623" s="6">
        <v>42874</v>
      </c>
      <c r="AE623">
        <v>121.51762572608156</v>
      </c>
      <c r="AF623">
        <v>115.67973189567245</v>
      </c>
    </row>
    <row r="624" spans="30:32">
      <c r="AD624" s="6">
        <v>42877</v>
      </c>
      <c r="AE624">
        <v>121.24477955463584</v>
      </c>
      <c r="AF624">
        <v>116.27665258147555</v>
      </c>
    </row>
    <row r="625" spans="30:32">
      <c r="AD625" s="6">
        <v>42878</v>
      </c>
      <c r="AE625">
        <v>121.8160832402788</v>
      </c>
      <c r="AF625">
        <v>116.49035892952548</v>
      </c>
    </row>
    <row r="626" spans="30:32">
      <c r="AD626" s="6">
        <v>42879</v>
      </c>
      <c r="AE626">
        <v>121.7692998541861</v>
      </c>
      <c r="AF626">
        <v>116.78031958812957</v>
      </c>
    </row>
    <row r="627" spans="30:32">
      <c r="AD627" s="6">
        <v>42880</v>
      </c>
      <c r="AE627">
        <v>121.7365173354642</v>
      </c>
      <c r="AF627">
        <v>117.29904317839623</v>
      </c>
    </row>
    <row r="628" spans="30:32">
      <c r="AD628" s="6">
        <v>42881</v>
      </c>
      <c r="AE628">
        <v>121.6361208718784</v>
      </c>
      <c r="AF628">
        <v>117.33547039681385</v>
      </c>
    </row>
    <row r="629" spans="30:32">
      <c r="AD629" s="6">
        <v>42884</v>
      </c>
      <c r="AE629">
        <v>121.42679083045631</v>
      </c>
      <c r="AF629">
        <v>117.33547039681385</v>
      </c>
    </row>
    <row r="630" spans="30:32">
      <c r="AD630" s="6">
        <v>42885</v>
      </c>
      <c r="AE630">
        <v>121.11399096431828</v>
      </c>
      <c r="AF630">
        <v>117.19413278935353</v>
      </c>
    </row>
    <row r="631" spans="30:32">
      <c r="AD631" s="6">
        <v>42886</v>
      </c>
      <c r="AE631">
        <v>120.89031857095537</v>
      </c>
      <c r="AF631">
        <v>117.14022050609549</v>
      </c>
    </row>
    <row r="632" spans="30:32">
      <c r="AD632" s="6">
        <v>42887</v>
      </c>
      <c r="AE632">
        <v>121.58182482524526</v>
      </c>
      <c r="AF632">
        <v>118.02710185050269</v>
      </c>
    </row>
    <row r="633" spans="30:32">
      <c r="AD633" s="6">
        <v>42888</v>
      </c>
      <c r="AE633">
        <v>122.27708740980539</v>
      </c>
      <c r="AF633">
        <v>118.46471416775948</v>
      </c>
    </row>
    <row r="634" spans="30:32">
      <c r="AD634" s="6">
        <v>42891</v>
      </c>
      <c r="AE634">
        <v>121.80549721860818</v>
      </c>
      <c r="AF634">
        <v>118.32046238282577</v>
      </c>
    </row>
    <row r="635" spans="30:32">
      <c r="AD635" s="6">
        <v>42892</v>
      </c>
      <c r="AE635">
        <v>121.07301281591592</v>
      </c>
      <c r="AF635">
        <v>117.99164602457621</v>
      </c>
    </row>
    <row r="636" spans="30:32">
      <c r="AD636" s="6">
        <v>42893</v>
      </c>
      <c r="AE636">
        <v>121.08325735301651</v>
      </c>
      <c r="AF636">
        <v>118.17669629413763</v>
      </c>
    </row>
    <row r="637" spans="30:32">
      <c r="AD637" s="6">
        <v>42894</v>
      </c>
      <c r="AE637">
        <v>121.33356554284096</v>
      </c>
      <c r="AF637">
        <v>118.20826655009955</v>
      </c>
    </row>
    <row r="638" spans="30:32">
      <c r="AD638" s="6">
        <v>42895</v>
      </c>
      <c r="AE638">
        <v>122.045219386762</v>
      </c>
      <c r="AF638">
        <v>118.11015590849483</v>
      </c>
    </row>
    <row r="639" spans="30:32">
      <c r="AD639" s="6">
        <v>42898</v>
      </c>
      <c r="AE639">
        <v>120.68372040609346</v>
      </c>
      <c r="AF639">
        <v>117.99456020204964</v>
      </c>
    </row>
    <row r="640" spans="30:32">
      <c r="AD640" s="6">
        <v>42899</v>
      </c>
      <c r="AE640">
        <v>121.31580834519993</v>
      </c>
      <c r="AF640">
        <v>118.52688328719219</v>
      </c>
    </row>
    <row r="641" spans="30:32">
      <c r="AD641" s="6">
        <v>42900</v>
      </c>
      <c r="AE641">
        <v>121.11399096431828</v>
      </c>
      <c r="AF641">
        <v>118.40885909951915</v>
      </c>
    </row>
    <row r="642" spans="30:32">
      <c r="AD642" s="6">
        <v>42901</v>
      </c>
      <c r="AE642">
        <v>120.32789348413293</v>
      </c>
      <c r="AF642">
        <v>118.14366894943902</v>
      </c>
    </row>
    <row r="643" spans="30:32">
      <c r="AD643" s="6">
        <v>42902</v>
      </c>
      <c r="AE643">
        <v>121.05696304112499</v>
      </c>
      <c r="AF643">
        <v>118.1771819903832</v>
      </c>
    </row>
    <row r="644" spans="30:32">
      <c r="AD644" s="6">
        <v>42905</v>
      </c>
      <c r="AE644">
        <v>122.1264927144267</v>
      </c>
      <c r="AF644">
        <v>119.16363106513185</v>
      </c>
    </row>
    <row r="645" spans="30:32">
      <c r="AD645" s="6">
        <v>42906</v>
      </c>
      <c r="AE645">
        <v>121.4885995376299</v>
      </c>
      <c r="AF645">
        <v>118.3656321336636</v>
      </c>
    </row>
    <row r="646" spans="30:32">
      <c r="AD646" s="6">
        <v>42907</v>
      </c>
      <c r="AE646">
        <v>121.28917254873839</v>
      </c>
      <c r="AF646">
        <v>118.29666326679296</v>
      </c>
    </row>
    <row r="647" spans="30:32">
      <c r="AD647" s="6">
        <v>42908</v>
      </c>
      <c r="AE647">
        <v>121.20277695252339</v>
      </c>
      <c r="AF647">
        <v>118.24275098353489</v>
      </c>
    </row>
    <row r="648" spans="30:32">
      <c r="AD648" s="6">
        <v>42909</v>
      </c>
      <c r="AE648">
        <v>120.69430642776406</v>
      </c>
      <c r="AF648">
        <v>118.42731555685076</v>
      </c>
    </row>
    <row r="649" spans="30:32">
      <c r="AD649" s="6">
        <v>42912</v>
      </c>
      <c r="AE649">
        <v>121.22702235699481</v>
      </c>
      <c r="AF649">
        <v>118.46471416775948</v>
      </c>
    </row>
    <row r="650" spans="30:32">
      <c r="AD650" s="6">
        <v>42913</v>
      </c>
      <c r="AE650">
        <v>120.27018259179958</v>
      </c>
      <c r="AF650">
        <v>117.50837826023606</v>
      </c>
    </row>
    <row r="651" spans="30:32">
      <c r="AD651" s="6">
        <v>42914</v>
      </c>
      <c r="AE651">
        <v>120.2097398229061</v>
      </c>
      <c r="AF651">
        <v>118.5433969595415</v>
      </c>
    </row>
    <row r="652" spans="30:32">
      <c r="AD652" s="6">
        <v>42915</v>
      </c>
      <c r="AE652">
        <v>118.17585772386875</v>
      </c>
      <c r="AF652">
        <v>117.52392054009422</v>
      </c>
    </row>
    <row r="653" spans="30:32">
      <c r="AD653" s="6">
        <v>42916</v>
      </c>
      <c r="AE653">
        <v>117.58577238687468</v>
      </c>
      <c r="AF653">
        <v>117.70411384719995</v>
      </c>
    </row>
    <row r="654" spans="30:32">
      <c r="AD654" s="6">
        <v>42919</v>
      </c>
      <c r="AE654">
        <v>119.08352371098113</v>
      </c>
      <c r="AF654">
        <v>117.97610374471805</v>
      </c>
    </row>
    <row r="655" spans="30:32">
      <c r="AD655" s="6">
        <v>42920</v>
      </c>
      <c r="AE655">
        <v>118.76013782317247</v>
      </c>
      <c r="AF655">
        <v>117.97610374471805</v>
      </c>
    </row>
    <row r="656" spans="30:32">
      <c r="AD656" s="6">
        <v>42921</v>
      </c>
      <c r="AE656">
        <v>118.81238496238547</v>
      </c>
      <c r="AF656">
        <v>118.14755451940356</v>
      </c>
    </row>
    <row r="657" spans="30:32">
      <c r="AD657" s="6">
        <v>42922</v>
      </c>
      <c r="AE657">
        <v>118.28854763197525</v>
      </c>
      <c r="AF657">
        <v>117.04065277575404</v>
      </c>
    </row>
    <row r="658" spans="30:32">
      <c r="AD658" s="6">
        <v>42923</v>
      </c>
      <c r="AE658">
        <v>118.2861572399851</v>
      </c>
      <c r="AF658">
        <v>117.79008208266548</v>
      </c>
    </row>
    <row r="659" spans="30:32">
      <c r="AD659" s="6">
        <v>42926</v>
      </c>
      <c r="AE659">
        <v>118.83287403658665</v>
      </c>
      <c r="AF659">
        <v>117.89936373791829</v>
      </c>
    </row>
    <row r="660" spans="30:32">
      <c r="AD660" s="6">
        <v>42927</v>
      </c>
      <c r="AE660">
        <v>118.41557989202258</v>
      </c>
      <c r="AF660">
        <v>117.80708145126037</v>
      </c>
    </row>
    <row r="661" spans="30:32">
      <c r="AD661" s="6">
        <v>42928</v>
      </c>
      <c r="AE661">
        <v>120.0451442601566</v>
      </c>
      <c r="AF661">
        <v>118.66773519840692</v>
      </c>
    </row>
    <row r="662" spans="30:32">
      <c r="AD662" s="6">
        <v>42929</v>
      </c>
      <c r="AE662">
        <v>120.50136764570294</v>
      </c>
      <c r="AF662">
        <v>118.89018407887706</v>
      </c>
    </row>
    <row r="663" spans="30:32">
      <c r="AD663" s="6">
        <v>42930</v>
      </c>
      <c r="AE663">
        <v>120.5908366030481</v>
      </c>
      <c r="AF663">
        <v>119.44582058380688</v>
      </c>
    </row>
    <row r="664" spans="30:32">
      <c r="AD664" s="6">
        <v>42933</v>
      </c>
      <c r="AE664">
        <v>120.49624537715265</v>
      </c>
      <c r="AF664">
        <v>119.43950653261449</v>
      </c>
    </row>
    <row r="665" spans="30:32">
      <c r="AD665" s="6">
        <v>42934</v>
      </c>
      <c r="AE665">
        <v>119.34066159220595</v>
      </c>
      <c r="AF665">
        <v>119.51090388071299</v>
      </c>
    </row>
    <row r="666" spans="30:32">
      <c r="AD666" s="6">
        <v>42935</v>
      </c>
      <c r="AE666">
        <v>119.98026219185284</v>
      </c>
      <c r="AF666">
        <v>120.15299431735392</v>
      </c>
    </row>
    <row r="667" spans="30:32">
      <c r="AD667" s="6">
        <v>42936</v>
      </c>
      <c r="AE667">
        <v>119.83820461072466</v>
      </c>
      <c r="AF667">
        <v>120.13453786002233</v>
      </c>
    </row>
    <row r="668" spans="30:32">
      <c r="AD668" s="6">
        <v>42937</v>
      </c>
      <c r="AE668">
        <v>118.28342536342495</v>
      </c>
      <c r="AF668">
        <v>120.09033950167564</v>
      </c>
    </row>
    <row r="669" spans="30:32">
      <c r="AD669" s="6">
        <v>42940</v>
      </c>
      <c r="AE669">
        <v>118.19498085978985</v>
      </c>
      <c r="AF669">
        <v>119.96260138909125</v>
      </c>
    </row>
    <row r="670" spans="30:32">
      <c r="AD670" s="6">
        <v>42941</v>
      </c>
      <c r="AE670">
        <v>118.76321118430265</v>
      </c>
      <c r="AF670">
        <v>120.31327407839136</v>
      </c>
    </row>
    <row r="671" spans="30:32">
      <c r="AD671" s="6">
        <v>42942</v>
      </c>
      <c r="AE671">
        <v>119.46393752198307</v>
      </c>
      <c r="AF671">
        <v>120.34727281558114</v>
      </c>
    </row>
    <row r="672" spans="30:32">
      <c r="AD672" s="6">
        <v>42943</v>
      </c>
      <c r="AE672">
        <v>119.50150082468525</v>
      </c>
      <c r="AF672">
        <v>120.23022002039924</v>
      </c>
    </row>
    <row r="673" spans="30:32">
      <c r="AD673" s="6">
        <v>42944</v>
      </c>
      <c r="AE673">
        <v>118.48319383688649</v>
      </c>
      <c r="AF673">
        <v>120.06896886687063</v>
      </c>
    </row>
    <row r="674" spans="30:32">
      <c r="AD674" s="6">
        <v>42947</v>
      </c>
      <c r="AE674">
        <v>118.0399468650009</v>
      </c>
      <c r="AF674">
        <v>119.98154354266842</v>
      </c>
    </row>
    <row r="675" spans="30:32">
      <c r="AD675" s="6">
        <v>42948</v>
      </c>
      <c r="AE675">
        <v>118.90253688887067</v>
      </c>
      <c r="AF675">
        <v>120.27538977123706</v>
      </c>
    </row>
    <row r="676" spans="30:32">
      <c r="AD676" s="6">
        <v>42949</v>
      </c>
      <c r="AE676">
        <v>118.38860261099103</v>
      </c>
      <c r="AF676">
        <v>120.33464471319637</v>
      </c>
    </row>
    <row r="677" spans="30:32">
      <c r="AD677" s="6">
        <v>42950</v>
      </c>
      <c r="AE677">
        <v>118.65530206017641</v>
      </c>
      <c r="AF677">
        <v>120.07188304434406</v>
      </c>
    </row>
    <row r="678" spans="30:32">
      <c r="AD678" s="6">
        <v>42951</v>
      </c>
      <c r="AE678">
        <v>119.89215917278777</v>
      </c>
      <c r="AF678">
        <v>120.29870319102432</v>
      </c>
    </row>
    <row r="679" spans="30:32">
      <c r="AD679" s="6">
        <v>42954</v>
      </c>
      <c r="AE679">
        <v>119.90957488585879</v>
      </c>
      <c r="AF679">
        <v>120.49686725921606</v>
      </c>
    </row>
    <row r="680" spans="30:32">
      <c r="AD680" s="6">
        <v>42955</v>
      </c>
      <c r="AE680">
        <v>120.18242105730452</v>
      </c>
      <c r="AF680">
        <v>120.20593520812083</v>
      </c>
    </row>
    <row r="681" spans="30:32">
      <c r="AD681" s="6">
        <v>42956</v>
      </c>
      <c r="AE681">
        <v>118.82194653034604</v>
      </c>
      <c r="AF681">
        <v>120.16222254601972</v>
      </c>
    </row>
    <row r="682" spans="30:32">
      <c r="AD682" s="6">
        <v>42957</v>
      </c>
      <c r="AE682">
        <v>117.79476094372676</v>
      </c>
      <c r="AF682">
        <v>118.42294429064061</v>
      </c>
    </row>
    <row r="683" spans="30:32">
      <c r="AD683" s="6">
        <v>42958</v>
      </c>
      <c r="AE683">
        <v>116.77406356393784</v>
      </c>
      <c r="AF683">
        <v>118.5739958230123</v>
      </c>
    </row>
    <row r="684" spans="30:32">
      <c r="AD684" s="6">
        <v>42961</v>
      </c>
      <c r="AE684">
        <v>118.26635113492397</v>
      </c>
      <c r="AF684">
        <v>119.76492301714508</v>
      </c>
    </row>
    <row r="685" spans="30:32">
      <c r="AD685" s="6">
        <v>42962</v>
      </c>
      <c r="AE685">
        <v>118.5166593247484</v>
      </c>
      <c r="AF685">
        <v>119.70518237894021</v>
      </c>
    </row>
    <row r="686" spans="30:32">
      <c r="AD686" s="6">
        <v>42963</v>
      </c>
      <c r="AE686">
        <v>119.3710537189377</v>
      </c>
      <c r="AF686">
        <v>119.87517606488902</v>
      </c>
    </row>
    <row r="687" spans="30:32">
      <c r="AD687" s="6">
        <v>42964</v>
      </c>
      <c r="AE687">
        <v>118.74716140951172</v>
      </c>
      <c r="AF687">
        <v>118.02467336927486</v>
      </c>
    </row>
    <row r="688" spans="30:32">
      <c r="AD688" s="6">
        <v>42965</v>
      </c>
      <c r="AE688">
        <v>118.12702543035594</v>
      </c>
      <c r="AF688">
        <v>117.80805284375153</v>
      </c>
    </row>
    <row r="689" spans="30:32">
      <c r="AD689" s="6">
        <v>42968</v>
      </c>
      <c r="AE689">
        <v>117.50210866721986</v>
      </c>
      <c r="AF689">
        <v>117.94501918500168</v>
      </c>
    </row>
    <row r="690" spans="30:32">
      <c r="AD690" s="6">
        <v>42969</v>
      </c>
      <c r="AE690">
        <v>118.48934055914684</v>
      </c>
      <c r="AF690">
        <v>119.11748992180291</v>
      </c>
    </row>
    <row r="691" spans="30:32">
      <c r="AD691" s="6">
        <v>42970</v>
      </c>
      <c r="AE691">
        <v>117.97643073497723</v>
      </c>
      <c r="AF691">
        <v>118.70610520180678</v>
      </c>
    </row>
    <row r="692" spans="30:32">
      <c r="AD692" s="6">
        <v>42971</v>
      </c>
      <c r="AE692">
        <v>118.01740888337962</v>
      </c>
      <c r="AF692">
        <v>118.45985720530379</v>
      </c>
    </row>
    <row r="693" spans="30:32">
      <c r="AD693" s="6">
        <v>42972</v>
      </c>
      <c r="AE693">
        <v>117.84666659836975</v>
      </c>
      <c r="AF693">
        <v>118.65802127349556</v>
      </c>
    </row>
    <row r="694" spans="30:32">
      <c r="AD694" s="6">
        <v>42975</v>
      </c>
      <c r="AE694">
        <v>117.28219260412718</v>
      </c>
      <c r="AF694">
        <v>118.71581912671813</v>
      </c>
    </row>
    <row r="695" spans="30:32">
      <c r="AD695" s="6">
        <v>42976</v>
      </c>
      <c r="AE695">
        <v>115.99308835230279</v>
      </c>
      <c r="AF695">
        <v>118.81587255330517</v>
      </c>
    </row>
    <row r="696" spans="30:32">
      <c r="AD696" s="6">
        <v>42977</v>
      </c>
      <c r="AE696">
        <v>116.68493609116273</v>
      </c>
      <c r="AF696">
        <v>119.36422361455146</v>
      </c>
    </row>
    <row r="697" spans="30:32">
      <c r="AD697" s="6">
        <v>42978</v>
      </c>
      <c r="AE697">
        <v>117.41707900928498</v>
      </c>
      <c r="AF697">
        <v>120.0471125358201</v>
      </c>
    </row>
    <row r="698" spans="30:32">
      <c r="AD698" s="6">
        <v>42979</v>
      </c>
      <c r="AE698">
        <v>118.1440996588569</v>
      </c>
      <c r="AF698">
        <v>120.28510369614844</v>
      </c>
    </row>
    <row r="699" spans="30:32">
      <c r="AD699" s="6">
        <v>42982</v>
      </c>
      <c r="AE699">
        <v>117.66636274539934</v>
      </c>
      <c r="AF699">
        <v>120.28510369614844</v>
      </c>
    </row>
    <row r="700" spans="30:32">
      <c r="AD700" s="6">
        <v>42983</v>
      </c>
      <c r="AE700">
        <v>117.49425452210942</v>
      </c>
      <c r="AF700">
        <v>119.37685171693622</v>
      </c>
    </row>
    <row r="701" spans="30:32">
      <c r="AD701" s="6">
        <v>42984</v>
      </c>
      <c r="AE701">
        <v>117.78451640662617</v>
      </c>
      <c r="AF701">
        <v>119.75035212977802</v>
      </c>
    </row>
    <row r="702" spans="30:32">
      <c r="AD702" s="6">
        <v>42985</v>
      </c>
      <c r="AE702">
        <v>118.1680035787583</v>
      </c>
      <c r="AF702">
        <v>119.72898149497304</v>
      </c>
    </row>
    <row r="703" spans="30:32">
      <c r="AD703" s="6">
        <v>42986</v>
      </c>
      <c r="AE703">
        <v>118.27796161030464</v>
      </c>
      <c r="AF703">
        <v>119.55073097284956</v>
      </c>
    </row>
    <row r="704" spans="30:32">
      <c r="AD704" s="6">
        <v>42989</v>
      </c>
      <c r="AE704">
        <v>119.8112273296931</v>
      </c>
      <c r="AF704">
        <v>120.84656855602506</v>
      </c>
    </row>
    <row r="705" spans="30:32">
      <c r="AD705" s="6">
        <v>42990</v>
      </c>
      <c r="AE705">
        <v>120.36477381769505</v>
      </c>
      <c r="AF705">
        <v>121.25309631356549</v>
      </c>
    </row>
    <row r="706" spans="30:32">
      <c r="AD706" s="6">
        <v>42991</v>
      </c>
      <c r="AE706">
        <v>120.53175977243468</v>
      </c>
      <c r="AF706">
        <v>121.34489290397785</v>
      </c>
    </row>
    <row r="707" spans="30:32">
      <c r="AD707" s="6">
        <v>42992</v>
      </c>
      <c r="AE707">
        <v>120.57239643626703</v>
      </c>
      <c r="AF707">
        <v>121.21132643644663</v>
      </c>
    </row>
    <row r="708" spans="30:32">
      <c r="AD708" s="6">
        <v>42993</v>
      </c>
      <c r="AE708">
        <v>120.22271623656687</v>
      </c>
      <c r="AF708">
        <v>121.43523240565351</v>
      </c>
    </row>
    <row r="709" spans="30:32">
      <c r="AD709" s="6">
        <v>42996</v>
      </c>
      <c r="AE709">
        <v>120.68406189066347</v>
      </c>
      <c r="AF709">
        <v>121.61202583904026</v>
      </c>
    </row>
    <row r="710" spans="30:32">
      <c r="AD710" s="6">
        <v>42997</v>
      </c>
      <c r="AE710">
        <v>120.80870375872065</v>
      </c>
      <c r="AF710">
        <v>121.74704939530818</v>
      </c>
    </row>
    <row r="711" spans="30:32">
      <c r="AD711" s="6">
        <v>42998</v>
      </c>
      <c r="AE711">
        <v>120.61474052294948</v>
      </c>
      <c r="AF711">
        <v>121.82427509835347</v>
      </c>
    </row>
    <row r="712" spans="30:32">
      <c r="AD712" s="6">
        <v>42999</v>
      </c>
      <c r="AE712">
        <v>120.93095523478772</v>
      </c>
      <c r="AF712">
        <v>121.45320316673951</v>
      </c>
    </row>
    <row r="713" spans="30:32">
      <c r="AD713" s="6">
        <v>43000</v>
      </c>
      <c r="AE713">
        <v>121.01769231557272</v>
      </c>
      <c r="AF713">
        <v>121.53188595852154</v>
      </c>
    </row>
    <row r="714" spans="30:32">
      <c r="AD714" s="6">
        <v>43003</v>
      </c>
      <c r="AE714">
        <v>120.81211860442087</v>
      </c>
      <c r="AF714">
        <v>121.26183884598572</v>
      </c>
    </row>
    <row r="715" spans="30:32">
      <c r="AD715" s="6">
        <v>43004</v>
      </c>
      <c r="AE715">
        <v>120.84080330830251</v>
      </c>
      <c r="AF715">
        <v>121.27058137840594</v>
      </c>
    </row>
    <row r="716" spans="30:32">
      <c r="AD716" s="6">
        <v>43005</v>
      </c>
      <c r="AE716">
        <v>121.46708600971866</v>
      </c>
      <c r="AF716">
        <v>121.76599154888532</v>
      </c>
    </row>
    <row r="717" spans="30:32">
      <c r="AD717" s="6">
        <v>43006</v>
      </c>
      <c r="AE717">
        <v>121.80481424946814</v>
      </c>
      <c r="AF717">
        <v>121.91267181504686</v>
      </c>
    </row>
    <row r="718" spans="30:32">
      <c r="AD718" s="6">
        <v>43007</v>
      </c>
      <c r="AE718">
        <v>122.60559556616433</v>
      </c>
      <c r="AF718">
        <v>122.36436932342514</v>
      </c>
    </row>
    <row r="719" spans="30:32">
      <c r="AD719" s="6">
        <v>43010</v>
      </c>
      <c r="AE719">
        <v>122.98669234630634</v>
      </c>
      <c r="AF719">
        <v>122.83840885909952</v>
      </c>
    </row>
    <row r="720" spans="30:32">
      <c r="AD720" s="6">
        <v>43011</v>
      </c>
      <c r="AE720">
        <v>123.15026345534577</v>
      </c>
      <c r="AF720">
        <v>123.10359900917965</v>
      </c>
    </row>
    <row r="721" spans="30:32">
      <c r="AD721" s="6">
        <v>43012</v>
      </c>
      <c r="AE721">
        <v>122.79887583279549</v>
      </c>
      <c r="AF721">
        <v>123.25707902277914</v>
      </c>
    </row>
    <row r="722" spans="30:32">
      <c r="AD722" s="6">
        <v>43013</v>
      </c>
      <c r="AE722">
        <v>123.30290705814457</v>
      </c>
      <c r="AF722">
        <v>123.95308174267814</v>
      </c>
    </row>
    <row r="723" spans="30:32">
      <c r="AD723" s="6">
        <v>43014</v>
      </c>
      <c r="AE723">
        <v>122.89995526552133</v>
      </c>
      <c r="AF723">
        <v>123.82000097139247</v>
      </c>
    </row>
    <row r="724" spans="30:32">
      <c r="AD724" s="6">
        <v>43017</v>
      </c>
      <c r="AE724">
        <v>123.12021281318404</v>
      </c>
      <c r="AF724">
        <v>123.5965806984312</v>
      </c>
    </row>
    <row r="725" spans="30:32">
      <c r="AD725" s="6">
        <v>43018</v>
      </c>
      <c r="AE725">
        <v>122.85351336399863</v>
      </c>
      <c r="AF725">
        <v>123.8836271795619</v>
      </c>
    </row>
    <row r="726" spans="30:32">
      <c r="AD726" s="6">
        <v>43019</v>
      </c>
      <c r="AE726">
        <v>123.21685294649963</v>
      </c>
      <c r="AF726">
        <v>124.10704745252316</v>
      </c>
    </row>
    <row r="727" spans="30:32">
      <c r="AD727" s="6">
        <v>43020</v>
      </c>
      <c r="AE727">
        <v>123.25817257947197</v>
      </c>
      <c r="AF727">
        <v>123.89771237068337</v>
      </c>
    </row>
    <row r="728" spans="30:32">
      <c r="AD728" s="6">
        <v>43021</v>
      </c>
      <c r="AE728">
        <v>123.29744330502426</v>
      </c>
      <c r="AF728">
        <v>124.0065083296906</v>
      </c>
    </row>
    <row r="729" spans="30:32">
      <c r="AD729" s="6">
        <v>43024</v>
      </c>
      <c r="AE729">
        <v>123.31622495637535</v>
      </c>
      <c r="AF729">
        <v>124.22361455145952</v>
      </c>
    </row>
    <row r="730" spans="30:32">
      <c r="AD730" s="6">
        <v>43025</v>
      </c>
      <c r="AE730">
        <v>123.2704660239927</v>
      </c>
      <c r="AF730">
        <v>124.30715430569721</v>
      </c>
    </row>
    <row r="731" spans="30:32">
      <c r="AD731" s="6">
        <v>43026</v>
      </c>
      <c r="AE731">
        <v>123.70790775818794</v>
      </c>
      <c r="AF731">
        <v>124.39943659235514</v>
      </c>
    </row>
    <row r="732" spans="30:32">
      <c r="AD732" s="6">
        <v>43027</v>
      </c>
      <c r="AE732">
        <v>122.99181461485662</v>
      </c>
      <c r="AF732">
        <v>124.44023507698286</v>
      </c>
    </row>
    <row r="733" spans="30:32">
      <c r="AD733" s="6">
        <v>43028</v>
      </c>
      <c r="AE733">
        <v>123.22948787559034</v>
      </c>
      <c r="AF733">
        <v>125.07698285492252</v>
      </c>
    </row>
    <row r="734" spans="30:32">
      <c r="AD734" s="6">
        <v>43031</v>
      </c>
      <c r="AE734">
        <v>123.31998128664556</v>
      </c>
      <c r="AF734">
        <v>124.58011559570643</v>
      </c>
    </row>
    <row r="735" spans="30:32">
      <c r="AD735" s="6">
        <v>43032</v>
      </c>
      <c r="AE735">
        <v>123.38452187037927</v>
      </c>
      <c r="AF735">
        <v>124.78167953761718</v>
      </c>
    </row>
    <row r="736" spans="30:32">
      <c r="AD736" s="6">
        <v>43033</v>
      </c>
      <c r="AE736">
        <v>122.75858065353317</v>
      </c>
      <c r="AF736">
        <v>124.19981543542669</v>
      </c>
    </row>
    <row r="737" spans="30:32">
      <c r="AD737" s="6">
        <v>43034</v>
      </c>
      <c r="AE737">
        <v>124.28023589754096</v>
      </c>
      <c r="AF737">
        <v>124.35766671523629</v>
      </c>
    </row>
    <row r="738" spans="30:32">
      <c r="AD738" s="6">
        <v>43035</v>
      </c>
      <c r="AE738">
        <v>124.68591956672439</v>
      </c>
      <c r="AF738">
        <v>125.3616008548254</v>
      </c>
    </row>
    <row r="739" spans="30:32">
      <c r="AD739" s="6">
        <v>43038</v>
      </c>
      <c r="AE739">
        <v>125.01579366136342</v>
      </c>
      <c r="AF739">
        <v>124.96138714847733</v>
      </c>
    </row>
    <row r="740" spans="30:32">
      <c r="AD740" s="6">
        <v>43039</v>
      </c>
      <c r="AE740">
        <v>125.33439876519181</v>
      </c>
      <c r="AF740">
        <v>125.07941133615037</v>
      </c>
    </row>
    <row r="741" spans="30:32">
      <c r="AD741" s="6">
        <v>43040</v>
      </c>
      <c r="AE741">
        <v>126.15191282581897</v>
      </c>
      <c r="AF741">
        <v>125.27854679683325</v>
      </c>
    </row>
    <row r="742" spans="30:32">
      <c r="AD742" s="6">
        <v>43041</v>
      </c>
      <c r="AE742">
        <v>125.94668059923713</v>
      </c>
      <c r="AF742">
        <v>125.30234591286609</v>
      </c>
    </row>
    <row r="743" spans="30:32">
      <c r="AD743" s="6">
        <v>43042</v>
      </c>
      <c r="AE743">
        <v>126.02488056577164</v>
      </c>
      <c r="AF743">
        <v>125.69041721307495</v>
      </c>
    </row>
    <row r="744" spans="30:32">
      <c r="AD744" s="6">
        <v>43045</v>
      </c>
      <c r="AE744">
        <v>125.85721164189196</v>
      </c>
      <c r="AF744">
        <v>125.85021127786682</v>
      </c>
    </row>
    <row r="745" spans="30:32">
      <c r="AD745" s="6">
        <v>43046</v>
      </c>
      <c r="AE745">
        <v>125.18517000809319</v>
      </c>
      <c r="AF745">
        <v>125.82641216183397</v>
      </c>
    </row>
    <row r="746" spans="30:32">
      <c r="AD746" s="6">
        <v>43047</v>
      </c>
      <c r="AE746">
        <v>125.06735783143638</v>
      </c>
      <c r="AF746">
        <v>126.00806255767642</v>
      </c>
    </row>
    <row r="747" spans="30:32">
      <c r="AD747" s="6">
        <v>43048</v>
      </c>
      <c r="AE747">
        <v>123.6604414029552</v>
      </c>
      <c r="AF747">
        <v>125.53402302200203</v>
      </c>
    </row>
    <row r="748" spans="30:32">
      <c r="AD748" s="6">
        <v>43049</v>
      </c>
      <c r="AE748">
        <v>123.11918835947398</v>
      </c>
      <c r="AF748">
        <v>125.42134149303025</v>
      </c>
    </row>
    <row r="749" spans="30:32">
      <c r="AD749" s="6">
        <v>43052</v>
      </c>
      <c r="AE749">
        <v>122.40480263899276</v>
      </c>
      <c r="AF749">
        <v>125.54470833940454</v>
      </c>
    </row>
    <row r="750" spans="30:32">
      <c r="AD750" s="6">
        <v>43053</v>
      </c>
      <c r="AE750">
        <v>121.91647970386458</v>
      </c>
      <c r="AF750">
        <v>125.25474768080042</v>
      </c>
    </row>
    <row r="751" spans="30:32">
      <c r="AD751" s="6">
        <v>43054</v>
      </c>
      <c r="AE751">
        <v>121.40527730254509</v>
      </c>
      <c r="AF751">
        <v>124.56263053086599</v>
      </c>
    </row>
    <row r="752" spans="30:32">
      <c r="AD752" s="6">
        <v>43055</v>
      </c>
      <c r="AE752">
        <v>122.23440183855291</v>
      </c>
      <c r="AF752">
        <v>125.58356403904997</v>
      </c>
    </row>
    <row r="753" spans="30:32">
      <c r="AD753" s="6">
        <v>43056</v>
      </c>
      <c r="AE753">
        <v>121.72012607610326</v>
      </c>
      <c r="AF753">
        <v>125.25377628830927</v>
      </c>
    </row>
    <row r="754" spans="30:32">
      <c r="AD754" s="6">
        <v>43059</v>
      </c>
      <c r="AE754">
        <v>122.26513544985471</v>
      </c>
      <c r="AF754">
        <v>125.41357035310116</v>
      </c>
    </row>
    <row r="755" spans="30:32">
      <c r="AD755" s="6">
        <v>43060</v>
      </c>
      <c r="AE755">
        <v>122.85658672512882</v>
      </c>
      <c r="AF755">
        <v>126.23391131186557</v>
      </c>
    </row>
    <row r="756" spans="30:32">
      <c r="AD756" s="6">
        <v>43061</v>
      </c>
      <c r="AE756">
        <v>122.32421228046813</v>
      </c>
      <c r="AF756">
        <v>126.13920054397978</v>
      </c>
    </row>
    <row r="757" spans="30:32">
      <c r="AD757" s="6">
        <v>43062</v>
      </c>
      <c r="AE757">
        <v>122.60969338100458</v>
      </c>
      <c r="AF757">
        <v>126.13920054397978</v>
      </c>
    </row>
    <row r="758" spans="30:32">
      <c r="AD758" s="6">
        <v>43063</v>
      </c>
      <c r="AE758">
        <v>122.82960944409726</v>
      </c>
      <c r="AF758">
        <v>126.39856233911311</v>
      </c>
    </row>
    <row r="759" spans="30:32">
      <c r="AD759" s="6">
        <v>43066</v>
      </c>
      <c r="AE759">
        <v>122.25352497447402</v>
      </c>
      <c r="AF759">
        <v>126.34999271455631</v>
      </c>
    </row>
    <row r="760" spans="30:32">
      <c r="AD760" s="6">
        <v>43067</v>
      </c>
      <c r="AE760">
        <v>122.88083212960024</v>
      </c>
      <c r="AF760">
        <v>127.59434649570159</v>
      </c>
    </row>
    <row r="761" spans="30:32">
      <c r="AD761" s="6">
        <v>43068</v>
      </c>
      <c r="AE761">
        <v>123.07957614935169</v>
      </c>
      <c r="AF761">
        <v>127.5472339598815</v>
      </c>
    </row>
    <row r="762" spans="30:32">
      <c r="AD762" s="6">
        <v>43069</v>
      </c>
      <c r="AE762">
        <v>122.78350902714462</v>
      </c>
      <c r="AF762">
        <v>128.59196658409832</v>
      </c>
    </row>
    <row r="763" spans="30:32">
      <c r="AD763" s="6">
        <v>43070</v>
      </c>
      <c r="AE763">
        <v>121.50123446672063</v>
      </c>
      <c r="AF763">
        <v>128.33163339647382</v>
      </c>
    </row>
    <row r="764" spans="30:32">
      <c r="AD764" s="6">
        <v>43073</v>
      </c>
      <c r="AE764">
        <v>122.94298232134379</v>
      </c>
      <c r="AF764">
        <v>128.19660984020592</v>
      </c>
    </row>
    <row r="765" spans="30:32">
      <c r="AD765" s="6">
        <v>43074</v>
      </c>
      <c r="AE765">
        <v>122.87024610792963</v>
      </c>
      <c r="AF765">
        <v>127.71722764583029</v>
      </c>
    </row>
    <row r="766" spans="30:32">
      <c r="AD766" s="6">
        <v>43075</v>
      </c>
      <c r="AE766">
        <v>122.45431790164561</v>
      </c>
      <c r="AF766">
        <v>127.70265675846323</v>
      </c>
    </row>
    <row r="767" spans="30:32">
      <c r="AD767" s="6">
        <v>43076</v>
      </c>
      <c r="AE767">
        <v>122.80331513220575</v>
      </c>
      <c r="AF767">
        <v>128.07712856379621</v>
      </c>
    </row>
    <row r="768" spans="30:32">
      <c r="AD768" s="6">
        <v>43077</v>
      </c>
      <c r="AE768">
        <v>123.4937969327856</v>
      </c>
      <c r="AF768">
        <v>128.78235951236096</v>
      </c>
    </row>
    <row r="769" spans="30:32">
      <c r="AD769" s="6">
        <v>43080</v>
      </c>
      <c r="AE769">
        <v>123.28139353023334</v>
      </c>
      <c r="AF769">
        <v>129.19471562484821</v>
      </c>
    </row>
    <row r="770" spans="30:32">
      <c r="AD770" s="6">
        <v>43081</v>
      </c>
      <c r="AE770">
        <v>123.81923172801437</v>
      </c>
      <c r="AF770">
        <v>129.39482247802226</v>
      </c>
    </row>
    <row r="771" spans="30:32">
      <c r="AD771" s="6">
        <v>43082</v>
      </c>
      <c r="AE771">
        <v>123.2165114619296</v>
      </c>
      <c r="AF771">
        <v>129.33362475108066</v>
      </c>
    </row>
    <row r="772" spans="30:32">
      <c r="AD772" s="6">
        <v>43083</v>
      </c>
      <c r="AE772">
        <v>122.478221821547</v>
      </c>
      <c r="AF772">
        <v>128.80713002088496</v>
      </c>
    </row>
    <row r="773" spans="30:32">
      <c r="AD773" s="6">
        <v>43084</v>
      </c>
      <c r="AE773">
        <v>122.40275373157263</v>
      </c>
      <c r="AF773">
        <v>129.96308708533681</v>
      </c>
    </row>
    <row r="774" spans="30:32">
      <c r="AD774" s="6">
        <v>43087</v>
      </c>
      <c r="AE774">
        <v>124.00124300383489</v>
      </c>
      <c r="AF774">
        <v>130.66006119772692</v>
      </c>
    </row>
    <row r="775" spans="30:32">
      <c r="AD775" s="6">
        <v>43088</v>
      </c>
      <c r="AE775">
        <v>123.46203886777376</v>
      </c>
      <c r="AF775">
        <v>130.23799116032833</v>
      </c>
    </row>
    <row r="776" spans="30:32">
      <c r="AD776" s="6">
        <v>43089</v>
      </c>
      <c r="AE776">
        <v>122.58954579137342</v>
      </c>
      <c r="AF776">
        <v>130.13016659381222</v>
      </c>
    </row>
    <row r="777" spans="30:32">
      <c r="AD777" s="6">
        <v>43090</v>
      </c>
      <c r="AE777">
        <v>123.11884687490398</v>
      </c>
      <c r="AF777">
        <v>130.38855699645441</v>
      </c>
    </row>
    <row r="778" spans="30:32">
      <c r="AD778" s="6">
        <v>43091</v>
      </c>
      <c r="AE778">
        <v>122.71350469029056</v>
      </c>
      <c r="AF778">
        <v>130.32881635824955</v>
      </c>
    </row>
    <row r="779" spans="30:32">
      <c r="AD779" s="6">
        <v>43094</v>
      </c>
      <c r="AE779">
        <v>122.71350469029056</v>
      </c>
      <c r="AF779">
        <v>130.32881635824955</v>
      </c>
    </row>
    <row r="780" spans="30:32">
      <c r="AD780" s="6">
        <v>43095</v>
      </c>
      <c r="AE780">
        <v>122.71350469029056</v>
      </c>
      <c r="AF780">
        <v>130.19087862450823</v>
      </c>
    </row>
    <row r="781" spans="30:32">
      <c r="AD781" s="6">
        <v>43096</v>
      </c>
      <c r="AE781">
        <v>122.76643479864362</v>
      </c>
      <c r="AF781">
        <v>130.29384622856864</v>
      </c>
    </row>
    <row r="782" spans="30:32">
      <c r="AD782" s="6">
        <v>43097</v>
      </c>
      <c r="AE782">
        <v>122.19171626730045</v>
      </c>
      <c r="AF782">
        <v>130.5328087813881</v>
      </c>
    </row>
    <row r="783" spans="30:32">
      <c r="AD783" s="6">
        <v>43098</v>
      </c>
      <c r="AE783">
        <v>121.61631476681724</v>
      </c>
      <c r="AF783">
        <v>129.85623391131188</v>
      </c>
    </row>
    <row r="784" spans="30:32">
      <c r="AD784" s="6">
        <v>43101</v>
      </c>
      <c r="AE784">
        <v>121.61631476681724</v>
      </c>
      <c r="AF784">
        <v>129.85623391131188</v>
      </c>
    </row>
    <row r="785" spans="30:32">
      <c r="AD785" s="6">
        <v>43102</v>
      </c>
      <c r="AE785">
        <v>121.43123012986659</v>
      </c>
      <c r="AF785">
        <v>130.93447957647285</v>
      </c>
    </row>
    <row r="786" spans="30:32">
      <c r="AD786" s="6">
        <v>43103</v>
      </c>
      <c r="AE786">
        <v>122.28016077093558</v>
      </c>
      <c r="AF786">
        <v>131.77230560007771</v>
      </c>
    </row>
    <row r="787" spans="30:32">
      <c r="AD787" s="6">
        <v>43104</v>
      </c>
      <c r="AE787">
        <v>124.13203159415242</v>
      </c>
      <c r="AF787">
        <v>132.30317159648354</v>
      </c>
    </row>
    <row r="788" spans="30:32">
      <c r="AD788" s="6">
        <v>43105</v>
      </c>
      <c r="AE788">
        <v>125.3760598827342</v>
      </c>
      <c r="AF788">
        <v>133.23376560299189</v>
      </c>
    </row>
    <row r="789" spans="30:32">
      <c r="AD789" s="6">
        <v>43108</v>
      </c>
      <c r="AE789">
        <v>125.73325274297483</v>
      </c>
      <c r="AF789">
        <v>133.4552430909709</v>
      </c>
    </row>
    <row r="790" spans="30:32">
      <c r="AD790" s="6">
        <v>43109</v>
      </c>
      <c r="AE790">
        <v>126.29089704581699</v>
      </c>
      <c r="AF790">
        <v>133.62912234688423</v>
      </c>
    </row>
    <row r="791" spans="30:32">
      <c r="AD791" s="6">
        <v>43110</v>
      </c>
      <c r="AE791">
        <v>125.79369551186829</v>
      </c>
      <c r="AF791">
        <v>133.48049929574043</v>
      </c>
    </row>
    <row r="792" spans="30:32">
      <c r="AD792" s="6">
        <v>43111</v>
      </c>
      <c r="AE792">
        <v>125.43069741393735</v>
      </c>
      <c r="AF792">
        <v>134.41935013842343</v>
      </c>
    </row>
    <row r="793" spans="30:32">
      <c r="AD793" s="6">
        <v>43112</v>
      </c>
      <c r="AE793">
        <v>125.89477494459412</v>
      </c>
      <c r="AF793">
        <v>135.32663072514447</v>
      </c>
    </row>
    <row r="794" spans="30:32">
      <c r="AD794" s="6">
        <v>43115</v>
      </c>
      <c r="AE794">
        <v>125.8264780305902</v>
      </c>
      <c r="AF794">
        <v>135.32663072514447</v>
      </c>
    </row>
    <row r="795" spans="30:32">
      <c r="AD795" s="6">
        <v>43116</v>
      </c>
      <c r="AE795">
        <v>126.13552156645802</v>
      </c>
      <c r="AF795">
        <v>134.8496770119967</v>
      </c>
    </row>
    <row r="796" spans="30:32">
      <c r="AD796" s="6">
        <v>43117</v>
      </c>
      <c r="AE796">
        <v>125.89375049088407</v>
      </c>
      <c r="AF796">
        <v>136.1192869979115</v>
      </c>
    </row>
    <row r="797" spans="30:32">
      <c r="AD797" s="6">
        <v>43118</v>
      </c>
      <c r="AE797">
        <v>126.239332875744</v>
      </c>
      <c r="AF797">
        <v>135.89926659866919</v>
      </c>
    </row>
    <row r="798" spans="30:32">
      <c r="AD798" s="6">
        <v>43119</v>
      </c>
      <c r="AE798">
        <v>127.15212113140669</v>
      </c>
      <c r="AF798">
        <v>136.49521589198116</v>
      </c>
    </row>
    <row r="799" spans="30:32">
      <c r="AD799" s="6">
        <v>43122</v>
      </c>
      <c r="AE799">
        <v>127.59058731931196</v>
      </c>
      <c r="AF799">
        <v>137.59628928068383</v>
      </c>
    </row>
    <row r="800" spans="30:32">
      <c r="AD800" s="6">
        <v>43123</v>
      </c>
      <c r="AE800">
        <v>127.77430601798258</v>
      </c>
      <c r="AF800">
        <v>137.89547816795377</v>
      </c>
    </row>
    <row r="801" spans="30:32">
      <c r="AD801" s="6">
        <v>43124</v>
      </c>
      <c r="AE801">
        <v>126.74097370910296</v>
      </c>
      <c r="AF801">
        <v>137.81825246490845</v>
      </c>
    </row>
    <row r="802" spans="30:32">
      <c r="AD802" s="6">
        <v>43125</v>
      </c>
      <c r="AE802">
        <v>126.24138178316413</v>
      </c>
      <c r="AF802">
        <v>137.90130652290057</v>
      </c>
    </row>
    <row r="803" spans="30:32">
      <c r="AD803" s="6">
        <v>43126</v>
      </c>
      <c r="AE803">
        <v>126.89532473475185</v>
      </c>
      <c r="AF803">
        <v>139.53421730050027</v>
      </c>
    </row>
    <row r="804" spans="30:32">
      <c r="AD804" s="6">
        <v>43129</v>
      </c>
      <c r="AE804">
        <v>126.62623489357631</v>
      </c>
      <c r="AF804">
        <v>138.59488076157172</v>
      </c>
    </row>
    <row r="805" spans="30:32">
      <c r="AD805" s="6">
        <v>43130</v>
      </c>
      <c r="AE805">
        <v>125.441966404748</v>
      </c>
      <c r="AF805">
        <v>137.08436543785515</v>
      </c>
    </row>
    <row r="806" spans="30:32">
      <c r="AD806" s="6">
        <v>43131</v>
      </c>
      <c r="AE806">
        <v>125.56285194253498</v>
      </c>
      <c r="AF806">
        <v>137.15139151974353</v>
      </c>
    </row>
    <row r="807" spans="30:32">
      <c r="AD807" s="6">
        <v>43132</v>
      </c>
      <c r="AE807">
        <v>124.92359282745808</v>
      </c>
      <c r="AF807">
        <v>137.06250910680461</v>
      </c>
    </row>
    <row r="808" spans="30:32">
      <c r="AD808" s="6">
        <v>43133</v>
      </c>
      <c r="AE808">
        <v>123.02152377244835</v>
      </c>
      <c r="AF808">
        <v>134.15561707708</v>
      </c>
    </row>
    <row r="809" spans="30:32">
      <c r="AD809" s="6">
        <v>43136</v>
      </c>
      <c r="AE809">
        <v>121.40766769453522</v>
      </c>
      <c r="AF809">
        <v>128.65802127349554</v>
      </c>
    </row>
    <row r="810" spans="30:32">
      <c r="AD810" s="6">
        <v>43137</v>
      </c>
      <c r="AE810">
        <v>118.60032304440324</v>
      </c>
      <c r="AF810">
        <v>130.90193792801981</v>
      </c>
    </row>
    <row r="811" spans="30:32">
      <c r="AD811" s="6">
        <v>43138</v>
      </c>
      <c r="AE811">
        <v>120.90807576859639</v>
      </c>
      <c r="AF811">
        <v>130.2472193889941</v>
      </c>
    </row>
    <row r="812" spans="30:32">
      <c r="AD812" s="6">
        <v>43139</v>
      </c>
      <c r="AE812">
        <v>118.2376664310423</v>
      </c>
      <c r="AF812">
        <v>125.35820098110642</v>
      </c>
    </row>
    <row r="813" spans="30:32">
      <c r="AD813" s="6">
        <v>43140</v>
      </c>
      <c r="AE813">
        <v>116.80821202093983</v>
      </c>
      <c r="AF813">
        <v>127.23056000777116</v>
      </c>
    </row>
    <row r="814" spans="30:32">
      <c r="AD814" s="6">
        <v>43143</v>
      </c>
      <c r="AE814">
        <v>118.19634679806994</v>
      </c>
      <c r="AF814">
        <v>129.00092282286658</v>
      </c>
    </row>
    <row r="815" spans="30:32">
      <c r="AD815" s="6">
        <v>43144</v>
      </c>
      <c r="AE815">
        <v>117.33034192849996</v>
      </c>
      <c r="AF815">
        <v>129.33799601729078</v>
      </c>
    </row>
    <row r="816" spans="30:32">
      <c r="AD816" s="6">
        <v>43145</v>
      </c>
      <c r="AE816">
        <v>118.56856497939138</v>
      </c>
      <c r="AF816">
        <v>131.07144591772305</v>
      </c>
    </row>
    <row r="817" spans="30:32">
      <c r="AD817" s="6">
        <v>43146</v>
      </c>
      <c r="AE817">
        <v>119.2341184063598</v>
      </c>
      <c r="AF817">
        <v>132.65335858953807</v>
      </c>
    </row>
    <row r="818" spans="30:32">
      <c r="AD818" s="6">
        <v>43147</v>
      </c>
      <c r="AE818">
        <v>120.55054142378576</v>
      </c>
      <c r="AF818">
        <v>132.70289960658604</v>
      </c>
    </row>
    <row r="819" spans="30:32">
      <c r="AD819" s="6">
        <v>43150</v>
      </c>
      <c r="AE819">
        <v>119.89625698762802</v>
      </c>
      <c r="AF819">
        <v>132.70289960658604</v>
      </c>
    </row>
    <row r="820" spans="30:32">
      <c r="AD820" s="6">
        <v>43151</v>
      </c>
      <c r="AE820">
        <v>120.693281974054</v>
      </c>
      <c r="AF820">
        <v>131.9277283986595</v>
      </c>
    </row>
    <row r="821" spans="30:32">
      <c r="AD821" s="6">
        <v>43152</v>
      </c>
      <c r="AE821">
        <v>120.70489244943468</v>
      </c>
      <c r="AF821">
        <v>131.20258390402643</v>
      </c>
    </row>
    <row r="822" spans="30:32">
      <c r="AD822" s="6">
        <v>43153</v>
      </c>
      <c r="AE822">
        <v>120.64342522683114</v>
      </c>
      <c r="AF822">
        <v>131.33032201661081</v>
      </c>
    </row>
    <row r="823" spans="30:32">
      <c r="AD823" s="6">
        <v>43154</v>
      </c>
      <c r="AE823">
        <v>120.84319370029264</v>
      </c>
      <c r="AF823">
        <v>133.43532954490263</v>
      </c>
    </row>
    <row r="824" spans="30:32">
      <c r="AD824" s="6">
        <v>43157</v>
      </c>
      <c r="AE824">
        <v>121.4281567687364</v>
      </c>
      <c r="AF824">
        <v>135.0041284180873</v>
      </c>
    </row>
    <row r="825" spans="30:32">
      <c r="AD825" s="6">
        <v>43158</v>
      </c>
      <c r="AE825">
        <v>121.22770532613485</v>
      </c>
      <c r="AF825">
        <v>133.28864927874108</v>
      </c>
    </row>
    <row r="826" spans="30:32">
      <c r="AD826" s="6">
        <v>43159</v>
      </c>
      <c r="AE826">
        <v>120.73665051444651</v>
      </c>
      <c r="AF826">
        <v>131.80970421098644</v>
      </c>
    </row>
    <row r="827" spans="30:32">
      <c r="AD827" s="6">
        <v>43160</v>
      </c>
      <c r="AE827">
        <v>119.21362933215862</v>
      </c>
      <c r="AF827">
        <v>130.0534265870125</v>
      </c>
    </row>
    <row r="828" spans="30:32">
      <c r="AD828" s="6">
        <v>43161</v>
      </c>
      <c r="AE828">
        <v>116.76450199597733</v>
      </c>
      <c r="AF828">
        <v>130.71300208849385</v>
      </c>
    </row>
    <row r="829" spans="30:32">
      <c r="AD829" s="6">
        <v>43164</v>
      </c>
      <c r="AE829">
        <v>117.7073408938017</v>
      </c>
      <c r="AF829">
        <v>132.1550342415853</v>
      </c>
    </row>
    <row r="830" spans="30:32">
      <c r="AD830" s="6">
        <v>43165</v>
      </c>
      <c r="AE830">
        <v>118.20795727345059</v>
      </c>
      <c r="AF830">
        <v>132.50376414590315</v>
      </c>
    </row>
    <row r="831" spans="30:32">
      <c r="AD831" s="6">
        <v>43166</v>
      </c>
      <c r="AE831">
        <v>118.91585478710145</v>
      </c>
      <c r="AF831">
        <v>132.43965224148818</v>
      </c>
    </row>
    <row r="832" spans="30:32">
      <c r="AD832" s="6">
        <v>43167</v>
      </c>
      <c r="AE832">
        <v>120.18686035671477</v>
      </c>
      <c r="AF832">
        <v>133.03074457234445</v>
      </c>
    </row>
    <row r="833" spans="30:32">
      <c r="AD833" s="6">
        <v>43168</v>
      </c>
      <c r="AE833">
        <v>120.52253968904417</v>
      </c>
      <c r="AF833">
        <v>135.34265870124824</v>
      </c>
    </row>
    <row r="834" spans="30:32">
      <c r="AD834" s="6">
        <v>43171</v>
      </c>
      <c r="AE834">
        <v>120.84797448427291</v>
      </c>
      <c r="AF834">
        <v>135.17023653407159</v>
      </c>
    </row>
    <row r="835" spans="30:32">
      <c r="AD835" s="6">
        <v>43172</v>
      </c>
      <c r="AE835">
        <v>119.74941862251953</v>
      </c>
      <c r="AF835">
        <v>134.31006848317062</v>
      </c>
    </row>
    <row r="836" spans="30:32">
      <c r="AD836" s="6">
        <v>43173</v>
      </c>
      <c r="AE836">
        <v>119.4332039106813</v>
      </c>
      <c r="AF836">
        <v>133.54121132643644</v>
      </c>
    </row>
    <row r="837" spans="30:32">
      <c r="AD837" s="6">
        <v>43174</v>
      </c>
      <c r="AE837">
        <v>120.17251800477395</v>
      </c>
      <c r="AF837">
        <v>133.43678663363931</v>
      </c>
    </row>
    <row r="838" spans="30:32">
      <c r="AD838" s="6">
        <v>43175</v>
      </c>
      <c r="AE838">
        <v>120.50170913027294</v>
      </c>
      <c r="AF838">
        <v>133.66409247656517</v>
      </c>
    </row>
    <row r="839" spans="30:32">
      <c r="AD839" s="6">
        <v>43178</v>
      </c>
      <c r="AE839">
        <v>119.29114632955311</v>
      </c>
      <c r="AF839">
        <v>131.76550585263976</v>
      </c>
    </row>
    <row r="840" spans="30:32">
      <c r="AD840" s="6">
        <v>43179</v>
      </c>
      <c r="AE840">
        <v>119.9170875463992</v>
      </c>
      <c r="AF840">
        <v>131.96075574335811</v>
      </c>
    </row>
    <row r="841" spans="30:32">
      <c r="AD841" s="6">
        <v>43180</v>
      </c>
      <c r="AE841">
        <v>119.7193679803578</v>
      </c>
      <c r="AF841">
        <v>131.71742192432851</v>
      </c>
    </row>
    <row r="842" spans="30:32">
      <c r="AD842" s="6">
        <v>43181</v>
      </c>
      <c r="AE842">
        <v>117.87432684854136</v>
      </c>
      <c r="AF842">
        <v>128.40303074457233</v>
      </c>
    </row>
    <row r="843" spans="30:32">
      <c r="AD843" s="6">
        <v>43182</v>
      </c>
      <c r="AE843">
        <v>116.48653355598127</v>
      </c>
      <c r="AF843">
        <v>125.71081645538879</v>
      </c>
    </row>
    <row r="844" spans="30:32">
      <c r="AD844" s="6">
        <v>43185</v>
      </c>
      <c r="AE844">
        <v>115.71307100488666</v>
      </c>
      <c r="AF844">
        <v>129.12477536548644</v>
      </c>
    </row>
    <row r="845" spans="30:32">
      <c r="AD845" s="6">
        <v>43186</v>
      </c>
      <c r="AE845">
        <v>117.05373942678401</v>
      </c>
      <c r="AF845">
        <v>126.89397250959249</v>
      </c>
    </row>
    <row r="846" spans="30:32">
      <c r="AD846" s="6">
        <v>43187</v>
      </c>
      <c r="AE846">
        <v>117.2876563572475</v>
      </c>
      <c r="AF846">
        <v>126.52387197046966</v>
      </c>
    </row>
    <row r="847" spans="30:32">
      <c r="AD847" s="6">
        <v>43188</v>
      </c>
      <c r="AE847">
        <v>118.13044027605612</v>
      </c>
      <c r="AF847">
        <v>128.26606440332216</v>
      </c>
    </row>
    <row r="848" spans="30:32">
      <c r="AD848" s="6">
        <v>43189</v>
      </c>
      <c r="AE848">
        <v>118.13044027605612</v>
      </c>
      <c r="AF848">
        <v>128.26606440332216</v>
      </c>
    </row>
    <row r="849" spans="30:32">
      <c r="AD849" s="6">
        <v>43192</v>
      </c>
      <c r="AE849">
        <v>118.13044027605612</v>
      </c>
      <c r="AF849">
        <v>125.40094225071641</v>
      </c>
    </row>
    <row r="850" spans="30:32">
      <c r="AD850" s="6">
        <v>43193</v>
      </c>
      <c r="AE850">
        <v>117.56084401326325</v>
      </c>
      <c r="AF850">
        <v>126.98285492253143</v>
      </c>
    </row>
    <row r="851" spans="30:32">
      <c r="AD851" s="6">
        <v>43194</v>
      </c>
      <c r="AE851">
        <v>117.05442239592405</v>
      </c>
      <c r="AF851">
        <v>128.45160036912915</v>
      </c>
    </row>
    <row r="852" spans="30:32">
      <c r="AD852" s="6">
        <v>43195</v>
      </c>
      <c r="AE852">
        <v>119.98401852212308</v>
      </c>
      <c r="AF852">
        <v>129.3331390548351</v>
      </c>
    </row>
    <row r="853" spans="30:32">
      <c r="AD853" s="6">
        <v>43196</v>
      </c>
      <c r="AE853">
        <v>119.4089585062099</v>
      </c>
      <c r="AF853">
        <v>126.49813006945453</v>
      </c>
    </row>
    <row r="854" spans="30:32">
      <c r="AD854" s="6">
        <v>43199</v>
      </c>
      <c r="AE854">
        <v>119.63741168355308</v>
      </c>
      <c r="AF854">
        <v>126.92020010685316</v>
      </c>
    </row>
    <row r="855" spans="30:32">
      <c r="AD855" s="6">
        <v>43200</v>
      </c>
      <c r="AE855">
        <v>120.48053708693173</v>
      </c>
      <c r="AF855">
        <v>129.04317839623099</v>
      </c>
    </row>
    <row r="856" spans="30:32">
      <c r="AD856" s="6">
        <v>43201</v>
      </c>
      <c r="AE856">
        <v>119.77878629554124</v>
      </c>
      <c r="AF856">
        <v>128.33017630773713</v>
      </c>
    </row>
    <row r="857" spans="30:32">
      <c r="AD857" s="6">
        <v>43202</v>
      </c>
      <c r="AE857">
        <v>120.62737545204021</v>
      </c>
      <c r="AF857">
        <v>129.38899412307541</v>
      </c>
    </row>
    <row r="858" spans="30:32">
      <c r="AD858" s="6">
        <v>43203</v>
      </c>
      <c r="AE858">
        <v>120.79572734505992</v>
      </c>
      <c r="AF858">
        <v>129.01549371023361</v>
      </c>
    </row>
    <row r="859" spans="30:32">
      <c r="AD859" s="6">
        <v>43206</v>
      </c>
      <c r="AE859">
        <v>120.58434839621772</v>
      </c>
      <c r="AF859">
        <v>130.06168342318713</v>
      </c>
    </row>
    <row r="860" spans="30:32">
      <c r="AD860" s="6">
        <v>43207</v>
      </c>
      <c r="AE860">
        <v>121.76349461649576</v>
      </c>
      <c r="AF860">
        <v>131.44834620428384</v>
      </c>
    </row>
    <row r="861" spans="30:32">
      <c r="AD861" s="6">
        <v>43208</v>
      </c>
      <c r="AE861">
        <v>122.1732761005194</v>
      </c>
      <c r="AF861">
        <v>131.55762785953664</v>
      </c>
    </row>
    <row r="862" spans="30:32">
      <c r="AD862" s="6">
        <v>43209</v>
      </c>
      <c r="AE862">
        <v>122.17634946164956</v>
      </c>
      <c r="AF862">
        <v>130.80431298266063</v>
      </c>
    </row>
    <row r="863" spans="30:32">
      <c r="AD863" s="6">
        <v>43210</v>
      </c>
      <c r="AE863">
        <v>122.21766909462197</v>
      </c>
      <c r="AF863">
        <v>129.68769731409975</v>
      </c>
    </row>
    <row r="864" spans="30:32">
      <c r="AD864" s="6">
        <v>43213</v>
      </c>
      <c r="AE864">
        <v>122.63188987805584</v>
      </c>
      <c r="AF864">
        <v>129.69498275778329</v>
      </c>
    </row>
    <row r="865" spans="30:32">
      <c r="AD865" s="6">
        <v>43214</v>
      </c>
      <c r="AE865">
        <v>122.5110043402689</v>
      </c>
      <c r="AF865">
        <v>127.95959007236873</v>
      </c>
    </row>
    <row r="866" spans="30:32">
      <c r="AD866" s="6">
        <v>43215</v>
      </c>
      <c r="AE866">
        <v>121.5063567352709</v>
      </c>
      <c r="AF866">
        <v>128.19466705522368</v>
      </c>
    </row>
    <row r="867" spans="30:32">
      <c r="AD867" s="6">
        <v>43216</v>
      </c>
      <c r="AE867">
        <v>122.37543496597105</v>
      </c>
      <c r="AF867">
        <v>129.532274515518</v>
      </c>
    </row>
    <row r="868" spans="30:32">
      <c r="AD868" s="6">
        <v>43217</v>
      </c>
      <c r="AE868">
        <v>122.79750989451541</v>
      </c>
      <c r="AF868">
        <v>129.67652630045168</v>
      </c>
    </row>
    <row r="869" spans="30:32">
      <c r="AD869" s="6">
        <v>43220</v>
      </c>
      <c r="AE869">
        <v>123.1697280758369</v>
      </c>
      <c r="AF869">
        <v>128.61479430764001</v>
      </c>
    </row>
    <row r="870" spans="30:32">
      <c r="AD870" s="6">
        <v>43221</v>
      </c>
      <c r="AE870">
        <v>123.16665471470671</v>
      </c>
      <c r="AF870">
        <v>128.94263927339841</v>
      </c>
    </row>
    <row r="871" spans="30:32">
      <c r="AD871" s="6">
        <v>43222</v>
      </c>
      <c r="AE871">
        <v>124.03914779110707</v>
      </c>
      <c r="AF871">
        <v>128.0135023556268</v>
      </c>
    </row>
    <row r="872" spans="30:32">
      <c r="AD872" s="6">
        <v>43223</v>
      </c>
      <c r="AE872">
        <v>123.25065991893156</v>
      </c>
      <c r="AF872">
        <v>127.72499878575938</v>
      </c>
    </row>
    <row r="873" spans="30:32">
      <c r="AD873" s="6">
        <v>43224</v>
      </c>
      <c r="AE873">
        <v>123.92338452187039</v>
      </c>
      <c r="AF873">
        <v>129.36130943707803</v>
      </c>
    </row>
    <row r="874" spans="30:32">
      <c r="AD874" s="6">
        <v>43227</v>
      </c>
      <c r="AE874">
        <v>124.56332660608729</v>
      </c>
      <c r="AF874">
        <v>129.80863567924621</v>
      </c>
    </row>
    <row r="875" spans="30:32">
      <c r="AD875" s="6">
        <v>43228</v>
      </c>
      <c r="AE875">
        <v>124.47317467960208</v>
      </c>
      <c r="AF875">
        <v>129.77415124581086</v>
      </c>
    </row>
    <row r="876" spans="30:32">
      <c r="AD876" s="6">
        <v>43229</v>
      </c>
      <c r="AE876">
        <v>124.75148460416816</v>
      </c>
      <c r="AF876">
        <v>131.03064743309534</v>
      </c>
    </row>
    <row r="877" spans="30:32">
      <c r="AD877" s="6">
        <v>43230</v>
      </c>
      <c r="AE877">
        <v>124.7989509594009</v>
      </c>
      <c r="AF877">
        <v>132.2584875418913</v>
      </c>
    </row>
    <row r="878" spans="30:32">
      <c r="AD878" s="6">
        <v>43231</v>
      </c>
      <c r="AE878">
        <v>124.8385631695232</v>
      </c>
      <c r="AF878">
        <v>132.48433629608041</v>
      </c>
    </row>
    <row r="879" spans="30:32">
      <c r="AD879" s="6">
        <v>43234</v>
      </c>
      <c r="AE879">
        <v>124.79929244397093</v>
      </c>
      <c r="AF879">
        <v>132.60138909126232</v>
      </c>
    </row>
    <row r="880" spans="30:32">
      <c r="AD880" s="6">
        <v>43235</v>
      </c>
      <c r="AE880">
        <v>124.7036767643654</v>
      </c>
      <c r="AF880">
        <v>131.69410850454125</v>
      </c>
    </row>
    <row r="881" spans="30:32">
      <c r="AD881" s="6">
        <v>43236</v>
      </c>
      <c r="AE881">
        <v>124.47317467960208</v>
      </c>
      <c r="AF881">
        <v>132.22886007091165</v>
      </c>
    </row>
    <row r="882" spans="30:32">
      <c r="AD882" s="6">
        <v>43237</v>
      </c>
      <c r="AE882">
        <v>125.41840396941663</v>
      </c>
      <c r="AF882">
        <v>132.1156928456943</v>
      </c>
    </row>
    <row r="883" spans="30:32">
      <c r="AD883" s="6">
        <v>43238</v>
      </c>
      <c r="AE883">
        <v>124.80407322795119</v>
      </c>
      <c r="AF883">
        <v>131.76793433386757</v>
      </c>
    </row>
    <row r="884" spans="30:32">
      <c r="AD884" s="6">
        <v>43241</v>
      </c>
      <c r="AE884">
        <v>124.90412820696697</v>
      </c>
      <c r="AF884">
        <v>132.74126960998592</v>
      </c>
    </row>
    <row r="885" spans="30:32">
      <c r="AD885" s="6">
        <v>43242</v>
      </c>
      <c r="AE885">
        <v>125.40235419462572</v>
      </c>
      <c r="AF885">
        <v>132.32502792753411</v>
      </c>
    </row>
    <row r="886" spans="30:32">
      <c r="AD886" s="6">
        <v>43243</v>
      </c>
      <c r="AE886">
        <v>123.94523953435164</v>
      </c>
      <c r="AF886">
        <v>132.7548691048618</v>
      </c>
    </row>
    <row r="887" spans="30:32">
      <c r="AD887" s="6">
        <v>43244</v>
      </c>
      <c r="AE887">
        <v>123.34969044423727</v>
      </c>
      <c r="AF887">
        <v>132.48627908106272</v>
      </c>
    </row>
    <row r="888" spans="30:32">
      <c r="AD888" s="6">
        <v>43245</v>
      </c>
      <c r="AE888">
        <v>123.23563459785069</v>
      </c>
      <c r="AF888">
        <v>132.17397639516247</v>
      </c>
    </row>
    <row r="889" spans="30:32">
      <c r="AD889" s="6">
        <v>43248</v>
      </c>
      <c r="AE889">
        <v>122.40514412356278</v>
      </c>
      <c r="AF889">
        <v>132.17397639516247</v>
      </c>
    </row>
    <row r="890" spans="30:32">
      <c r="AD890" s="6">
        <v>43249</v>
      </c>
      <c r="AE890">
        <v>120.41189868835778</v>
      </c>
      <c r="AF890">
        <v>130.64549031035989</v>
      </c>
    </row>
    <row r="891" spans="30:32">
      <c r="AD891" s="6">
        <v>43250</v>
      </c>
      <c r="AE891">
        <v>120.98661721970092</v>
      </c>
      <c r="AF891">
        <v>132.30414298897472</v>
      </c>
    </row>
    <row r="892" spans="30:32">
      <c r="AD892" s="6">
        <v>43251</v>
      </c>
      <c r="AE892">
        <v>120.23569265022761</v>
      </c>
      <c r="AF892">
        <v>131.39394822478022</v>
      </c>
    </row>
    <row r="893" spans="30:32">
      <c r="AD893" s="6">
        <v>43252</v>
      </c>
      <c r="AE893">
        <v>121.57670255669497</v>
      </c>
      <c r="AF893">
        <v>132.81946670552236</v>
      </c>
    </row>
    <row r="894" spans="30:32">
      <c r="AD894" s="6">
        <v>43255</v>
      </c>
      <c r="AE894">
        <v>122.05102462445234</v>
      </c>
      <c r="AF894">
        <v>133.41444460634318</v>
      </c>
    </row>
    <row r="895" spans="30:32">
      <c r="AD895" s="6">
        <v>43256</v>
      </c>
      <c r="AE895">
        <v>121.78227626784684</v>
      </c>
      <c r="AF895">
        <v>133.50818398173783</v>
      </c>
    </row>
    <row r="896" spans="30:32">
      <c r="AD896" s="6">
        <v>43257</v>
      </c>
      <c r="AE896">
        <v>122.02131546686064</v>
      </c>
      <c r="AF896">
        <v>134.65199864005052</v>
      </c>
    </row>
    <row r="897" spans="30:32">
      <c r="AD897" s="6">
        <v>43258</v>
      </c>
      <c r="AE897">
        <v>121.83588934533994</v>
      </c>
      <c r="AF897">
        <v>134.55583078342804</v>
      </c>
    </row>
    <row r="898" spans="30:32">
      <c r="AD898" s="6">
        <v>43259</v>
      </c>
      <c r="AE898">
        <v>121.37761705237349</v>
      </c>
      <c r="AF898">
        <v>134.97644373208993</v>
      </c>
    </row>
    <row r="899" spans="30:32">
      <c r="AD899" s="6">
        <v>43262</v>
      </c>
      <c r="AE899">
        <v>122.43587773486455</v>
      </c>
      <c r="AF899">
        <v>135.12069551702365</v>
      </c>
    </row>
    <row r="900" spans="30:32">
      <c r="AD900" s="6">
        <v>43263</v>
      </c>
      <c r="AE900">
        <v>122.39046028705192</v>
      </c>
      <c r="AF900">
        <v>135.35625819612414</v>
      </c>
    </row>
    <row r="901" spans="30:32">
      <c r="AD901" s="6">
        <v>43264</v>
      </c>
      <c r="AE901">
        <v>122.63803660031623</v>
      </c>
      <c r="AF901">
        <v>134.81130700859683</v>
      </c>
    </row>
    <row r="902" spans="30:32">
      <c r="AD902" s="6">
        <v>43265</v>
      </c>
      <c r="AE902">
        <v>123.94216617322147</v>
      </c>
      <c r="AF902">
        <v>135.14449463305647</v>
      </c>
    </row>
    <row r="903" spans="30:32">
      <c r="AD903" s="6">
        <v>43266</v>
      </c>
      <c r="AE903">
        <v>123.06659973569094</v>
      </c>
      <c r="AF903">
        <v>135.00704259556073</v>
      </c>
    </row>
    <row r="904" spans="30:32">
      <c r="AD904" s="6">
        <v>43269</v>
      </c>
      <c r="AE904">
        <v>121.94960370715648</v>
      </c>
      <c r="AF904">
        <v>134.71999611443002</v>
      </c>
    </row>
    <row r="905" spans="30:32">
      <c r="AD905" s="6">
        <v>43270</v>
      </c>
      <c r="AE905">
        <v>120.91080764515655</v>
      </c>
      <c r="AF905">
        <v>134.17795910437613</v>
      </c>
    </row>
    <row r="906" spans="30:32">
      <c r="AD906" s="6">
        <v>43271</v>
      </c>
      <c r="AE906">
        <v>120.96920150662993</v>
      </c>
      <c r="AF906">
        <v>134.4076934285298</v>
      </c>
    </row>
    <row r="907" spans="30:32">
      <c r="AD907" s="6">
        <v>43272</v>
      </c>
      <c r="AE907">
        <v>119.70536711298701</v>
      </c>
      <c r="AF907">
        <v>133.55481082131234</v>
      </c>
    </row>
    <row r="908" spans="30:32">
      <c r="AD908" s="6">
        <v>43273</v>
      </c>
      <c r="AE908">
        <v>120.73767496815657</v>
      </c>
      <c r="AF908">
        <v>133.80348729904316</v>
      </c>
    </row>
    <row r="909" spans="30:32">
      <c r="AD909" s="6">
        <v>43276</v>
      </c>
      <c r="AE909">
        <v>118.36845502135986</v>
      </c>
      <c r="AF909">
        <v>131.9670697945505</v>
      </c>
    </row>
    <row r="910" spans="30:32">
      <c r="AD910" s="6">
        <v>43277</v>
      </c>
      <c r="AE910">
        <v>118.35411266941902</v>
      </c>
      <c r="AF910">
        <v>132.25800184564574</v>
      </c>
    </row>
    <row r="911" spans="30:32">
      <c r="AD911" s="6">
        <v>43278</v>
      </c>
      <c r="AE911">
        <v>119.1248433439535</v>
      </c>
      <c r="AF911">
        <v>131.12001554227984</v>
      </c>
    </row>
    <row r="912" spans="30:32">
      <c r="AD912" s="6">
        <v>43279</v>
      </c>
      <c r="AE912">
        <v>117.91974429635397</v>
      </c>
      <c r="AF912">
        <v>131.93015687988731</v>
      </c>
    </row>
    <row r="913" spans="30:32">
      <c r="AD913" s="6">
        <v>43280</v>
      </c>
      <c r="AE913">
        <v>118.92097705565175</v>
      </c>
      <c r="AF913">
        <v>132.03021030647432</v>
      </c>
    </row>
    <row r="914" spans="30:32">
      <c r="AD914" s="6">
        <v>43283</v>
      </c>
      <c r="AE914">
        <v>118.01228661482932</v>
      </c>
      <c r="AF914">
        <v>132.43528097527806</v>
      </c>
    </row>
    <row r="915" spans="30:32">
      <c r="AD915" s="6">
        <v>43284</v>
      </c>
      <c r="AE915">
        <v>119.00737265186672</v>
      </c>
      <c r="AF915">
        <v>131.78007674000679</v>
      </c>
    </row>
    <row r="916" spans="30:32">
      <c r="AD916" s="6">
        <v>43285</v>
      </c>
      <c r="AE916">
        <v>118.95717442007383</v>
      </c>
      <c r="AF916">
        <v>131.78007674000679</v>
      </c>
    </row>
    <row r="917" spans="30:32">
      <c r="AD917" s="6">
        <v>43286</v>
      </c>
      <c r="AE917">
        <v>119.98333555298304</v>
      </c>
      <c r="AF917">
        <v>132.91612025839041</v>
      </c>
    </row>
    <row r="918" spans="30:32">
      <c r="AD918" s="6">
        <v>43287</v>
      </c>
      <c r="AE918">
        <v>120.34633365091398</v>
      </c>
      <c r="AF918">
        <v>134.04342124435377</v>
      </c>
    </row>
    <row r="919" spans="30:32">
      <c r="AD919" s="6">
        <v>43290</v>
      </c>
      <c r="AE919">
        <v>120.87051246589424</v>
      </c>
      <c r="AF919">
        <v>135.22609160231193</v>
      </c>
    </row>
    <row r="920" spans="30:32">
      <c r="AD920" s="6">
        <v>43291</v>
      </c>
      <c r="AE920">
        <v>121.39742315743464</v>
      </c>
      <c r="AF920">
        <v>135.6957598717762</v>
      </c>
    </row>
    <row r="921" spans="30:32">
      <c r="AD921" s="6">
        <v>43292</v>
      </c>
      <c r="AE921">
        <v>119.86005962320594</v>
      </c>
      <c r="AF921">
        <v>134.73310991306036</v>
      </c>
    </row>
    <row r="922" spans="30:32">
      <c r="AD922" s="6">
        <v>43293</v>
      </c>
      <c r="AE922">
        <v>120.6984042426043</v>
      </c>
      <c r="AF922">
        <v>135.91189470105397</v>
      </c>
    </row>
    <row r="923" spans="30:32">
      <c r="AD923" s="6">
        <v>43294</v>
      </c>
      <c r="AE923">
        <v>120.98764167341099</v>
      </c>
      <c r="AF923">
        <v>136.05857496721549</v>
      </c>
    </row>
    <row r="924" spans="30:32">
      <c r="AD924" s="6">
        <v>43297</v>
      </c>
      <c r="AE924">
        <v>120.92344257424728</v>
      </c>
      <c r="AF924">
        <v>135.91869444849189</v>
      </c>
    </row>
    <row r="925" spans="30:32">
      <c r="AD925" s="6">
        <v>43298</v>
      </c>
      <c r="AE925">
        <v>121.37761705237349</v>
      </c>
      <c r="AF925">
        <v>136.45878867356356</v>
      </c>
    </row>
    <row r="926" spans="30:32">
      <c r="AD926" s="6">
        <v>43299</v>
      </c>
      <c r="AE926">
        <v>122.1247852915766</v>
      </c>
      <c r="AF926">
        <v>136.75360629462335</v>
      </c>
    </row>
    <row r="927" spans="30:32">
      <c r="AD927" s="6">
        <v>43300</v>
      </c>
      <c r="AE927">
        <v>121.61392437482712</v>
      </c>
      <c r="AF927">
        <v>136.21302637330612</v>
      </c>
    </row>
    <row r="928" spans="30:32">
      <c r="AD928" s="6">
        <v>43301</v>
      </c>
      <c r="AE928">
        <v>121.1491638750303</v>
      </c>
      <c r="AF928">
        <v>136.08383117198503</v>
      </c>
    </row>
    <row r="929" spans="30:32">
      <c r="AD929" s="6">
        <v>43304</v>
      </c>
      <c r="AE929">
        <v>120.82441204894158</v>
      </c>
      <c r="AF929">
        <v>136.33396473845255</v>
      </c>
    </row>
    <row r="930" spans="30:32">
      <c r="AD930" s="6">
        <v>43305</v>
      </c>
      <c r="AE930">
        <v>121.84340200588038</v>
      </c>
      <c r="AF930">
        <v>136.98576910000486</v>
      </c>
    </row>
    <row r="931" spans="30:32">
      <c r="AD931" s="6">
        <v>43306</v>
      </c>
      <c r="AE931">
        <v>121.40117948770484</v>
      </c>
      <c r="AF931">
        <v>138.23255136237799</v>
      </c>
    </row>
    <row r="932" spans="30:32">
      <c r="AD932" s="6">
        <v>43307</v>
      </c>
      <c r="AE932">
        <v>122.5687152326022</v>
      </c>
      <c r="AF932">
        <v>137.81339550245278</v>
      </c>
    </row>
    <row r="933" spans="30:32">
      <c r="AD933" s="6">
        <v>43308</v>
      </c>
      <c r="AE933">
        <v>123.16767916841678</v>
      </c>
      <c r="AF933">
        <v>136.90902909320511</v>
      </c>
    </row>
    <row r="934" spans="30:32">
      <c r="AD934" s="6">
        <v>43311</v>
      </c>
      <c r="AE934">
        <v>122.71794398970081</v>
      </c>
      <c r="AF934">
        <v>136.12122978289375</v>
      </c>
    </row>
    <row r="935" spans="30:32">
      <c r="AD935" s="6">
        <v>43312</v>
      </c>
      <c r="AE935">
        <v>122.91463910203217</v>
      </c>
      <c r="AF935">
        <v>136.7861479430764</v>
      </c>
    </row>
    <row r="936" spans="30:32">
      <c r="AD936" s="6">
        <v>43313</v>
      </c>
      <c r="AE936">
        <v>122.44885414852529</v>
      </c>
      <c r="AF936">
        <v>136.64383894312496</v>
      </c>
    </row>
    <row r="937" spans="30:32">
      <c r="AD937" s="6">
        <v>43314</v>
      </c>
      <c r="AE937">
        <v>121.33185811999086</v>
      </c>
      <c r="AF937">
        <v>137.31701393948222</v>
      </c>
    </row>
    <row r="938" spans="30:32">
      <c r="AD938" s="6">
        <v>43315</v>
      </c>
      <c r="AE938">
        <v>121.92433384897502</v>
      </c>
      <c r="AF938">
        <v>137.95473310991304</v>
      </c>
    </row>
    <row r="939" spans="30:32">
      <c r="AD939" s="6">
        <v>43318</v>
      </c>
      <c r="AE939">
        <v>121.89120984568311</v>
      </c>
      <c r="AF939">
        <v>138.44285783670892</v>
      </c>
    </row>
    <row r="940" spans="30:32">
      <c r="AD940" s="6">
        <v>43319</v>
      </c>
      <c r="AE940">
        <v>122.46558689245626</v>
      </c>
      <c r="AF940">
        <v>138.83384331439117</v>
      </c>
    </row>
    <row r="941" spans="30:32">
      <c r="AD941" s="6">
        <v>43320</v>
      </c>
      <c r="AE941">
        <v>122.22859660086259</v>
      </c>
      <c r="AF941">
        <v>138.79741609597355</v>
      </c>
    </row>
    <row r="942" spans="30:32">
      <c r="AD942" s="6">
        <v>43321</v>
      </c>
      <c r="AE942">
        <v>122.34162799353912</v>
      </c>
      <c r="AF942">
        <v>138.59730924279953</v>
      </c>
    </row>
    <row r="943" spans="30:32">
      <c r="AD943" s="6">
        <v>43322</v>
      </c>
      <c r="AE943">
        <v>120.37501835479563</v>
      </c>
      <c r="AF943">
        <v>137.61134586429645</v>
      </c>
    </row>
    <row r="944" spans="30:32">
      <c r="AD944" s="6">
        <v>43325</v>
      </c>
      <c r="AE944">
        <v>119.95601678738146</v>
      </c>
      <c r="AF944">
        <v>137.06008062557675</v>
      </c>
    </row>
    <row r="945" spans="30:32">
      <c r="AD945" s="6">
        <v>43326</v>
      </c>
      <c r="AE945">
        <v>119.83581421873453</v>
      </c>
      <c r="AF945">
        <v>137.93579095633589</v>
      </c>
    </row>
    <row r="946" spans="30:32">
      <c r="AD946" s="6">
        <v>43327</v>
      </c>
      <c r="AE946">
        <v>118.18678523010936</v>
      </c>
      <c r="AF946">
        <v>136.88717276215453</v>
      </c>
    </row>
    <row r="947" spans="30:32">
      <c r="AD947" s="6">
        <v>43328</v>
      </c>
      <c r="AE947">
        <v>118.77038236027305</v>
      </c>
      <c r="AF947">
        <v>137.97124678226237</v>
      </c>
    </row>
    <row r="948" spans="30:32">
      <c r="AD948" s="6">
        <v>43329</v>
      </c>
      <c r="AE948">
        <v>118.57300427880166</v>
      </c>
      <c r="AF948">
        <v>138.42974403807858</v>
      </c>
    </row>
    <row r="949" spans="30:32">
      <c r="AD949" s="6">
        <v>43332</v>
      </c>
      <c r="AE949">
        <v>119.375834502918</v>
      </c>
      <c r="AF949">
        <v>138.76584584001165</v>
      </c>
    </row>
    <row r="950" spans="30:32">
      <c r="AD950" s="6">
        <v>43333</v>
      </c>
      <c r="AE950">
        <v>120.01509361799488</v>
      </c>
      <c r="AF950">
        <v>139.05289232114234</v>
      </c>
    </row>
    <row r="951" spans="30:32">
      <c r="AD951" s="6">
        <v>43334</v>
      </c>
      <c r="AE951">
        <v>120.16261495224339</v>
      </c>
      <c r="AF951">
        <v>138.99752294914759</v>
      </c>
    </row>
    <row r="952" spans="30:32">
      <c r="AD952" s="6">
        <v>43335</v>
      </c>
      <c r="AE952">
        <v>120.10934335932031</v>
      </c>
      <c r="AF952">
        <v>138.76244596629269</v>
      </c>
    </row>
    <row r="953" spans="30:32">
      <c r="AD953" s="6">
        <v>43336</v>
      </c>
      <c r="AE953">
        <v>120.38697031474635</v>
      </c>
      <c r="AF953">
        <v>139.62261401719365</v>
      </c>
    </row>
    <row r="954" spans="30:32">
      <c r="AD954" s="6">
        <v>43339</v>
      </c>
      <c r="AE954">
        <v>121.40527730254509</v>
      </c>
      <c r="AF954">
        <v>140.69357423867112</v>
      </c>
    </row>
    <row r="955" spans="30:32">
      <c r="AD955" s="6">
        <v>43340</v>
      </c>
      <c r="AE955">
        <v>121.31341795320978</v>
      </c>
      <c r="AF955">
        <v>140.73145854582543</v>
      </c>
    </row>
    <row r="956" spans="30:32">
      <c r="AD956" s="6">
        <v>43341</v>
      </c>
      <c r="AE956">
        <v>121.60094796116638</v>
      </c>
      <c r="AF956">
        <v>141.53382874350379</v>
      </c>
    </row>
    <row r="957" spans="30:32">
      <c r="AD957" s="6">
        <v>43342</v>
      </c>
      <c r="AE957">
        <v>120.92856484279757</v>
      </c>
      <c r="AF957">
        <v>140.90679489047551</v>
      </c>
    </row>
    <row r="958" spans="30:32">
      <c r="AD958" s="6">
        <v>43343</v>
      </c>
      <c r="AE958">
        <v>119.73712517799883</v>
      </c>
      <c r="AF958">
        <v>140.92573704405265</v>
      </c>
    </row>
    <row r="959" spans="30:32">
      <c r="AD959" s="6">
        <v>43346</v>
      </c>
      <c r="AE959">
        <v>119.76068761333021</v>
      </c>
      <c r="AF959">
        <v>140.92573704405265</v>
      </c>
    </row>
    <row r="960" spans="30:32">
      <c r="AD960" s="6">
        <v>43347</v>
      </c>
      <c r="AE960">
        <v>118.78301728936378</v>
      </c>
      <c r="AF960">
        <v>140.69260284617999</v>
      </c>
    </row>
    <row r="961" spans="30:32">
      <c r="AD961" s="6">
        <v>43348</v>
      </c>
      <c r="AE961">
        <v>117.3412694347406</v>
      </c>
      <c r="AF961">
        <v>140.29821749477875</v>
      </c>
    </row>
    <row r="962" spans="30:32">
      <c r="AD962" s="6">
        <v>43349</v>
      </c>
      <c r="AE962">
        <v>116.65215357244082</v>
      </c>
      <c r="AF962">
        <v>139.78580795570451</v>
      </c>
    </row>
    <row r="963" spans="30:32">
      <c r="AD963" s="6">
        <v>43350</v>
      </c>
      <c r="AE963">
        <v>116.65761732556115</v>
      </c>
      <c r="AF963">
        <v>139.47641944727766</v>
      </c>
    </row>
    <row r="964" spans="30:32">
      <c r="AD964" s="6">
        <v>43353</v>
      </c>
      <c r="AE964">
        <v>117.29209565665775</v>
      </c>
      <c r="AF964">
        <v>139.74112390111225</v>
      </c>
    </row>
    <row r="965" spans="30:32">
      <c r="AD965" s="6">
        <v>43354</v>
      </c>
      <c r="AE965">
        <v>117.30609652402855</v>
      </c>
      <c r="AF965">
        <v>140.26373306134343</v>
      </c>
    </row>
    <row r="966" spans="30:32">
      <c r="AD966" s="6">
        <v>43355</v>
      </c>
      <c r="AE966">
        <v>117.868180126281</v>
      </c>
      <c r="AF966">
        <v>140.31375977463694</v>
      </c>
    </row>
    <row r="967" spans="30:32">
      <c r="AD967" s="6">
        <v>43356</v>
      </c>
      <c r="AE967">
        <v>117.79441945915674</v>
      </c>
      <c r="AF967">
        <v>141.05493224537372</v>
      </c>
    </row>
    <row r="968" spans="30:32">
      <c r="AD968" s="6">
        <v>43357</v>
      </c>
      <c r="AE968">
        <v>118.30186553020603</v>
      </c>
      <c r="AF968">
        <v>141.09378794501919</v>
      </c>
    </row>
    <row r="969" spans="30:32">
      <c r="AD969" s="6">
        <v>43360</v>
      </c>
      <c r="AE969">
        <v>118.37118689792001</v>
      </c>
      <c r="AF969">
        <v>140.30793141969014</v>
      </c>
    </row>
    <row r="970" spans="30:32">
      <c r="AD970" s="6">
        <v>43361</v>
      </c>
      <c r="AE970">
        <v>118.86429061702847</v>
      </c>
      <c r="AF970">
        <v>141.06124629656611</v>
      </c>
    </row>
    <row r="971" spans="30:32">
      <c r="AD971" s="6">
        <v>43362</v>
      </c>
      <c r="AE971">
        <v>119.20167737220795</v>
      </c>
      <c r="AF971">
        <v>141.23803972995287</v>
      </c>
    </row>
    <row r="972" spans="30:32">
      <c r="AD972" s="6">
        <v>43363</v>
      </c>
      <c r="AE972">
        <v>120.04855910585678</v>
      </c>
      <c r="AF972">
        <v>142.34542716984797</v>
      </c>
    </row>
    <row r="973" spans="30:32">
      <c r="AD973" s="6">
        <v>43364</v>
      </c>
      <c r="AE973">
        <v>120.68303743695341</v>
      </c>
      <c r="AF973">
        <v>142.29297197532662</v>
      </c>
    </row>
    <row r="974" spans="30:32">
      <c r="AD974" s="6">
        <v>43367</v>
      </c>
      <c r="AE974">
        <v>120.0014342351941</v>
      </c>
      <c r="AF974">
        <v>141.79270484239154</v>
      </c>
    </row>
    <row r="975" spans="30:32">
      <c r="AD975" s="6">
        <v>43368</v>
      </c>
      <c r="AE975">
        <v>120.29306205799091</v>
      </c>
      <c r="AF975">
        <v>141.60765457283014</v>
      </c>
    </row>
    <row r="976" spans="30:32">
      <c r="AD976" s="6">
        <v>43369</v>
      </c>
      <c r="AE976">
        <v>120.49487943887256</v>
      </c>
      <c r="AF976">
        <v>141.14187187333042</v>
      </c>
    </row>
    <row r="977" spans="30:32">
      <c r="AD977" s="6">
        <v>43370</v>
      </c>
      <c r="AE977">
        <v>120.81382602727098</v>
      </c>
      <c r="AF977">
        <v>141.53188595852154</v>
      </c>
    </row>
    <row r="978" spans="30:32">
      <c r="AD978" s="6">
        <v>43371</v>
      </c>
      <c r="AE978">
        <v>119.2754380393322</v>
      </c>
      <c r="AF978">
        <v>141.53091456603039</v>
      </c>
    </row>
    <row r="979" spans="30:32">
      <c r="AD979" s="6">
        <v>43374</v>
      </c>
      <c r="AE979">
        <v>119.64970512807378</v>
      </c>
      <c r="AF979">
        <v>142.04623828257809</v>
      </c>
    </row>
    <row r="980" spans="30:32">
      <c r="AD980" s="6">
        <v>43375</v>
      </c>
      <c r="AE980">
        <v>118.925416355062</v>
      </c>
      <c r="AF980">
        <v>141.98989751809216</v>
      </c>
    </row>
    <row r="981" spans="30:32">
      <c r="AD981" s="6">
        <v>43376</v>
      </c>
      <c r="AE981">
        <v>119.4034947530896</v>
      </c>
      <c r="AF981">
        <v>142.09092233717033</v>
      </c>
    </row>
    <row r="982" spans="30:32">
      <c r="AD982" s="6">
        <v>43377</v>
      </c>
      <c r="AE982">
        <v>118.2721563726143</v>
      </c>
      <c r="AF982">
        <v>140.93010831026277</v>
      </c>
    </row>
    <row r="983" spans="30:32">
      <c r="AD983" s="6">
        <v>43378</v>
      </c>
      <c r="AE983">
        <v>117.13876908471892</v>
      </c>
      <c r="AF983">
        <v>140.15105153237167</v>
      </c>
    </row>
    <row r="984" spans="30:32">
      <c r="AD984" s="6">
        <v>43381</v>
      </c>
      <c r="AE984">
        <v>115.64750596744287</v>
      </c>
      <c r="AF984">
        <v>140.0956821603769</v>
      </c>
    </row>
    <row r="985" spans="30:32">
      <c r="AD985" s="6">
        <v>43382</v>
      </c>
      <c r="AE985">
        <v>115.95279317304048</v>
      </c>
      <c r="AF985">
        <v>139.89703239593959</v>
      </c>
    </row>
    <row r="986" spans="30:32">
      <c r="AD986" s="6">
        <v>43383</v>
      </c>
      <c r="AE986">
        <v>113.62557582835619</v>
      </c>
      <c r="AF986">
        <v>135.29943173539266</v>
      </c>
    </row>
    <row r="987" spans="30:32">
      <c r="AD987" s="6">
        <v>43384</v>
      </c>
      <c r="AE987">
        <v>111.6620395507429</v>
      </c>
      <c r="AF987">
        <v>132.51590655204234</v>
      </c>
    </row>
    <row r="988" spans="30:32">
      <c r="AD988" s="6">
        <v>43385</v>
      </c>
      <c r="AE988">
        <v>111.47114967610187</v>
      </c>
      <c r="AF988">
        <v>134.39846519986401</v>
      </c>
    </row>
    <row r="989" spans="30:32">
      <c r="AD989" s="6">
        <v>43388</v>
      </c>
      <c r="AE989">
        <v>111.67365002612357</v>
      </c>
      <c r="AF989">
        <v>133.60483753460585</v>
      </c>
    </row>
    <row r="990" spans="30:32">
      <c r="AD990" s="6">
        <v>43389</v>
      </c>
      <c r="AE990">
        <v>113.65904131621814</v>
      </c>
      <c r="AF990">
        <v>136.47675943464955</v>
      </c>
    </row>
    <row r="991" spans="30:32">
      <c r="AD991" s="6">
        <v>43390</v>
      </c>
      <c r="AE991">
        <v>113.13213062467773</v>
      </c>
      <c r="AF991">
        <v>136.44227500121423</v>
      </c>
    </row>
    <row r="992" spans="30:32">
      <c r="AD992" s="6">
        <v>43391</v>
      </c>
      <c r="AE992">
        <v>112.21387861589474</v>
      </c>
      <c r="AF992">
        <v>134.47860508038275</v>
      </c>
    </row>
    <row r="993" spans="30:32">
      <c r="AD993" s="6">
        <v>43392</v>
      </c>
      <c r="AE993">
        <v>111.78736438794014</v>
      </c>
      <c r="AF993">
        <v>134.43003545582593</v>
      </c>
    </row>
    <row r="994" spans="30:32">
      <c r="AD994" s="6">
        <v>43395</v>
      </c>
      <c r="AE994">
        <v>111.14673933458317</v>
      </c>
      <c r="AF994">
        <v>133.85205692359997</v>
      </c>
    </row>
    <row r="995" spans="30:32">
      <c r="AD995" s="6">
        <v>43396</v>
      </c>
      <c r="AE995">
        <v>109.08553846994424</v>
      </c>
      <c r="AF995">
        <v>133.11428432658215</v>
      </c>
    </row>
    <row r="996" spans="30:32">
      <c r="AD996" s="6">
        <v>43397</v>
      </c>
      <c r="AE996">
        <v>108.48930641068984</v>
      </c>
      <c r="AF996">
        <v>129.00577978532223</v>
      </c>
    </row>
    <row r="997" spans="30:32">
      <c r="AD997" s="6">
        <v>43398</v>
      </c>
      <c r="AE997">
        <v>109.7142115633505</v>
      </c>
      <c r="AF997">
        <v>131.40851911214725</v>
      </c>
    </row>
    <row r="998" spans="30:32">
      <c r="AD998" s="6">
        <v>43399</v>
      </c>
      <c r="AE998">
        <v>108.80996042193833</v>
      </c>
      <c r="AF998">
        <v>129.13157511292437</v>
      </c>
    </row>
    <row r="999" spans="30:32">
      <c r="AD999" s="6">
        <v>43402</v>
      </c>
      <c r="AE999">
        <v>109.73470063755168</v>
      </c>
      <c r="AF999">
        <v>128.28452086065374</v>
      </c>
    </row>
    <row r="1000" spans="30:32">
      <c r="AD1000" s="6">
        <v>43403</v>
      </c>
      <c r="AE1000">
        <v>109.59025266443336</v>
      </c>
      <c r="AF1000">
        <v>130.2943319248142</v>
      </c>
    </row>
    <row r="1001" spans="30:32">
      <c r="AD1001" s="6">
        <v>43404</v>
      </c>
      <c r="AE1001">
        <v>111.24713579816896</v>
      </c>
      <c r="AF1001">
        <v>131.70819369566271</v>
      </c>
    </row>
    <row r="1002" spans="30:32">
      <c r="AD1002" s="6">
        <v>43405</v>
      </c>
      <c r="AE1002">
        <v>111.57632692366795</v>
      </c>
      <c r="AF1002">
        <v>133.09874204672397</v>
      </c>
    </row>
    <row r="1003" spans="30:32">
      <c r="AD1003" s="6">
        <v>43406</v>
      </c>
      <c r="AE1003">
        <v>112.15036248587109</v>
      </c>
      <c r="AF1003">
        <v>132.25800184564574</v>
      </c>
    </row>
    <row r="1004" spans="30:32">
      <c r="AD1004" s="6">
        <v>43409</v>
      </c>
      <c r="AE1004">
        <v>111.87068662302492</v>
      </c>
      <c r="AF1004">
        <v>132.99868862013696</v>
      </c>
    </row>
    <row r="1005" spans="30:32">
      <c r="AD1005" s="6">
        <v>43410</v>
      </c>
      <c r="AE1005">
        <v>111.62447624804072</v>
      </c>
      <c r="AF1005">
        <v>133.83117198504053</v>
      </c>
    </row>
    <row r="1006" spans="30:32">
      <c r="AD1006" s="6">
        <v>43411</v>
      </c>
      <c r="AE1006">
        <v>112.97743811445879</v>
      </c>
      <c r="AF1006">
        <v>136.66958084414006</v>
      </c>
    </row>
    <row r="1007" spans="30:32">
      <c r="AD1007" s="6">
        <v>43412</v>
      </c>
      <c r="AE1007">
        <v>112.71893429495388</v>
      </c>
      <c r="AF1007">
        <v>136.32667929476904</v>
      </c>
    </row>
    <row r="1008" spans="30:32">
      <c r="AD1008" s="6">
        <v>43413</v>
      </c>
      <c r="AE1008">
        <v>112.27773623048843</v>
      </c>
      <c r="AF1008">
        <v>135.07261158871242</v>
      </c>
    </row>
    <row r="1009" spans="30:32">
      <c r="AD1009" s="6">
        <v>43416</v>
      </c>
      <c r="AE1009">
        <v>111.03302497276661</v>
      </c>
      <c r="AF1009">
        <v>132.41148185924521</v>
      </c>
    </row>
    <row r="1010" spans="30:32">
      <c r="AD1010" s="6">
        <v>43417</v>
      </c>
      <c r="AE1010">
        <v>111.95674073466991</v>
      </c>
      <c r="AF1010">
        <v>132.21526057603575</v>
      </c>
    </row>
    <row r="1011" spans="30:32">
      <c r="AD1011" s="6">
        <v>43418</v>
      </c>
      <c r="AE1011">
        <v>111.40626760779813</v>
      </c>
      <c r="AF1011">
        <v>131.21472631016562</v>
      </c>
    </row>
    <row r="1012" spans="30:32">
      <c r="AD1012" s="6">
        <v>43419</v>
      </c>
      <c r="AE1012">
        <v>110.63724435611375</v>
      </c>
      <c r="AF1012">
        <v>132.60478896498128</v>
      </c>
    </row>
    <row r="1013" spans="30:32">
      <c r="AD1013" s="6">
        <v>43420</v>
      </c>
      <c r="AE1013">
        <v>110.47196582422423</v>
      </c>
      <c r="AF1013">
        <v>132.89960658604107</v>
      </c>
    </row>
    <row r="1014" spans="30:32">
      <c r="AD1014" s="6">
        <v>43423</v>
      </c>
      <c r="AE1014">
        <v>109.60903431578444</v>
      </c>
      <c r="AF1014">
        <v>130.68774588372432</v>
      </c>
    </row>
    <row r="1015" spans="30:32">
      <c r="AD1015" s="6">
        <v>43424</v>
      </c>
      <c r="AE1015">
        <v>107.90400185767606</v>
      </c>
      <c r="AF1015">
        <v>128.31560542037008</v>
      </c>
    </row>
    <row r="1016" spans="30:32">
      <c r="AD1016" s="6">
        <v>43425</v>
      </c>
      <c r="AE1016">
        <v>109.20164322375095</v>
      </c>
      <c r="AF1016">
        <v>128.70610520180679</v>
      </c>
    </row>
    <row r="1017" spans="30:32">
      <c r="AD1017" s="6">
        <v>43426</v>
      </c>
      <c r="AE1017">
        <v>108.29773356690878</v>
      </c>
      <c r="AF1017">
        <v>128.70610520180679</v>
      </c>
    </row>
    <row r="1018" spans="30:32">
      <c r="AD1018" s="6">
        <v>43427</v>
      </c>
      <c r="AE1018">
        <v>108.70410020523222</v>
      </c>
      <c r="AF1018">
        <v>127.86245082325513</v>
      </c>
    </row>
    <row r="1019" spans="30:32">
      <c r="AD1019" s="6">
        <v>43430</v>
      </c>
      <c r="AE1019">
        <v>110.05637910251025</v>
      </c>
      <c r="AF1019">
        <v>129.84846277138274</v>
      </c>
    </row>
    <row r="1020" spans="30:32">
      <c r="AD1020" s="6">
        <v>43431</v>
      </c>
      <c r="AE1020">
        <v>109.78592332305463</v>
      </c>
      <c r="AF1020">
        <v>130.2719898975181</v>
      </c>
    </row>
    <row r="1021" spans="30:32">
      <c r="AD1021" s="6">
        <v>43432</v>
      </c>
      <c r="AE1021">
        <v>109.76543424885345</v>
      </c>
      <c r="AF1021">
        <v>133.26485016270823</v>
      </c>
    </row>
    <row r="1022" spans="30:32">
      <c r="AD1022" s="6">
        <v>43433</v>
      </c>
      <c r="AE1022">
        <v>110.10043061204277</v>
      </c>
      <c r="AF1022">
        <v>132.97197532663071</v>
      </c>
    </row>
    <row r="1023" spans="30:32">
      <c r="AD1023" s="6">
        <v>43434</v>
      </c>
      <c r="AE1023">
        <v>109.89041760148068</v>
      </c>
      <c r="AF1023">
        <v>134.06042061294866</v>
      </c>
    </row>
    <row r="1024" spans="30:32">
      <c r="AD1024" s="6">
        <v>43437</v>
      </c>
      <c r="AE1024">
        <v>111.28538207001117</v>
      </c>
      <c r="AF1024">
        <v>135.52722327456408</v>
      </c>
    </row>
    <row r="1025" spans="30:32">
      <c r="AD1025" s="6">
        <v>43438</v>
      </c>
      <c r="AE1025">
        <v>110.13013976963451</v>
      </c>
      <c r="AF1025">
        <v>131.14090048083929</v>
      </c>
    </row>
    <row r="1026" spans="30:32">
      <c r="AD1026" s="6">
        <v>43439</v>
      </c>
      <c r="AE1026">
        <v>108.96328699387719</v>
      </c>
      <c r="AF1026">
        <v>131.14090048083929</v>
      </c>
    </row>
    <row r="1027" spans="30:32">
      <c r="AD1027" s="6">
        <v>43440</v>
      </c>
      <c r="AE1027">
        <v>105.50370681500758</v>
      </c>
      <c r="AF1027">
        <v>130.94127932391081</v>
      </c>
    </row>
    <row r="1028" spans="30:32">
      <c r="AD1028" s="6">
        <v>43441</v>
      </c>
      <c r="AE1028">
        <v>105.927147681832</v>
      </c>
      <c r="AF1028">
        <v>127.88770702802465</v>
      </c>
    </row>
    <row r="1029" spans="30:32">
      <c r="AD1029" s="6">
        <v>43444</v>
      </c>
      <c r="AE1029">
        <v>104.19650388097213</v>
      </c>
      <c r="AF1029">
        <v>128.11307008596822</v>
      </c>
    </row>
    <row r="1030" spans="30:32">
      <c r="AD1030" s="6">
        <v>43445</v>
      </c>
      <c r="AE1030">
        <v>105.52829370404899</v>
      </c>
      <c r="AF1030">
        <v>128.06741463888486</v>
      </c>
    </row>
    <row r="1031" spans="30:32">
      <c r="AD1031" s="6">
        <v>43446</v>
      </c>
      <c r="AE1031">
        <v>107.40372696259719</v>
      </c>
      <c r="AF1031">
        <v>128.76147457380154</v>
      </c>
    </row>
    <row r="1032" spans="30:32">
      <c r="AD1032" s="6">
        <v>43447</v>
      </c>
      <c r="AE1032">
        <v>107.34089380171356</v>
      </c>
      <c r="AF1032">
        <v>128.73573267278644</v>
      </c>
    </row>
    <row r="1033" spans="30:32">
      <c r="AD1033" s="6">
        <v>43448</v>
      </c>
      <c r="AE1033">
        <v>106.63026441150257</v>
      </c>
      <c r="AF1033">
        <v>126.27859536645781</v>
      </c>
    </row>
    <row r="1034" spans="30:32">
      <c r="AD1034" s="6">
        <v>43451</v>
      </c>
      <c r="AE1034">
        <v>105.43472693186359</v>
      </c>
      <c r="AF1034">
        <v>123.65534994414493</v>
      </c>
    </row>
    <row r="1035" spans="30:32">
      <c r="AD1035" s="6">
        <v>43452</v>
      </c>
      <c r="AE1035">
        <v>104.73195168676304</v>
      </c>
      <c r="AF1035">
        <v>123.66603526154742</v>
      </c>
    </row>
    <row r="1036" spans="30:32">
      <c r="AD1036" s="6">
        <v>43453</v>
      </c>
      <c r="AE1036">
        <v>105.23529994297209</v>
      </c>
      <c r="AF1036">
        <v>121.76210597892079</v>
      </c>
    </row>
    <row r="1037" spans="30:32">
      <c r="AD1037" s="6">
        <v>43454</v>
      </c>
      <c r="AE1037">
        <v>103.33732870280257</v>
      </c>
      <c r="AF1037">
        <v>119.84166302394483</v>
      </c>
    </row>
    <row r="1038" spans="30:32">
      <c r="AD1038" s="6">
        <v>43455</v>
      </c>
      <c r="AE1038">
        <v>103.18980736855406</v>
      </c>
      <c r="AF1038">
        <v>117.37432609645926</v>
      </c>
    </row>
    <row r="1039" spans="30:32">
      <c r="AD1039" s="6">
        <v>43458</v>
      </c>
      <c r="AE1039">
        <v>102.49386181485389</v>
      </c>
      <c r="AF1039">
        <v>114.19204429549758</v>
      </c>
    </row>
    <row r="1040" spans="30:32">
      <c r="AD1040" s="6">
        <v>43459</v>
      </c>
      <c r="AE1040">
        <v>102.49386181485389</v>
      </c>
      <c r="AF1040">
        <v>114.19204429549758</v>
      </c>
    </row>
    <row r="1041" spans="30:32">
      <c r="AD1041" s="6">
        <v>43460</v>
      </c>
      <c r="AE1041">
        <v>102.49386181485389</v>
      </c>
      <c r="AF1041">
        <v>119.85526251882071</v>
      </c>
    </row>
    <row r="1042" spans="30:32">
      <c r="AD1042" s="6">
        <v>43461</v>
      </c>
      <c r="AE1042">
        <v>101.13407025703545</v>
      </c>
      <c r="AF1042">
        <v>120.88153868570595</v>
      </c>
    </row>
    <row r="1043" spans="30:32">
      <c r="AD1043" s="6">
        <v>43462</v>
      </c>
      <c r="AE1043">
        <v>102.8162232489525</v>
      </c>
      <c r="AF1043">
        <v>120.73145854582543</v>
      </c>
    </row>
    <row r="1044" spans="30:32">
      <c r="AD1044" s="6">
        <v>43465</v>
      </c>
      <c r="AE1044">
        <v>103.38479505803531</v>
      </c>
      <c r="AF1044">
        <v>121.75676332021952</v>
      </c>
    </row>
    <row r="1045" spans="30:32">
      <c r="AD1045" s="6">
        <v>43466</v>
      </c>
      <c r="AE1045">
        <v>103.38479505803531</v>
      </c>
      <c r="AF1045">
        <v>121.75676332021952</v>
      </c>
    </row>
    <row r="1046" spans="30:32">
      <c r="AD1046" s="6">
        <v>43467</v>
      </c>
      <c r="AE1046">
        <v>103.17614798575325</v>
      </c>
      <c r="AF1046">
        <v>121.91121472631016</v>
      </c>
    </row>
    <row r="1047" spans="30:32">
      <c r="AD1047" s="6">
        <v>43468</v>
      </c>
      <c r="AE1047">
        <v>101.97412229928391</v>
      </c>
      <c r="AF1047">
        <v>118.89309825635046</v>
      </c>
    </row>
    <row r="1048" spans="30:32">
      <c r="AD1048" s="6">
        <v>43469</v>
      </c>
      <c r="AE1048">
        <v>104.92215859226401</v>
      </c>
      <c r="AF1048">
        <v>122.97537520034969</v>
      </c>
    </row>
    <row r="1049" spans="30:32">
      <c r="AD1049" s="6">
        <v>43472</v>
      </c>
      <c r="AE1049">
        <v>105.00513934277879</v>
      </c>
      <c r="AF1049">
        <v>123.83748603623295</v>
      </c>
    </row>
    <row r="1050" spans="30:32">
      <c r="AD1050" s="6">
        <v>43473</v>
      </c>
      <c r="AE1050">
        <v>105.88377914143949</v>
      </c>
      <c r="AF1050">
        <v>125.03812715527707</v>
      </c>
    </row>
    <row r="1051" spans="30:32">
      <c r="AD1051" s="6">
        <v>43474</v>
      </c>
      <c r="AE1051">
        <v>106.67090107533492</v>
      </c>
      <c r="AF1051">
        <v>125.55053669435135</v>
      </c>
    </row>
    <row r="1052" spans="30:32">
      <c r="AD1052" s="6">
        <v>43475</v>
      </c>
      <c r="AE1052">
        <v>106.81090974904299</v>
      </c>
      <c r="AF1052">
        <v>126.11782990917479</v>
      </c>
    </row>
    <row r="1053" spans="30:32">
      <c r="AD1053" s="6">
        <v>43476</v>
      </c>
      <c r="AE1053">
        <v>106.60636049160119</v>
      </c>
      <c r="AF1053">
        <v>126.09937345184323</v>
      </c>
    </row>
    <row r="1054" spans="30:32">
      <c r="AD1054" s="6">
        <v>43479</v>
      </c>
      <c r="AE1054">
        <v>106.01900703116729</v>
      </c>
      <c r="AF1054">
        <v>125.43639807664286</v>
      </c>
    </row>
    <row r="1055" spans="30:32">
      <c r="AD1055" s="6">
        <v>43480</v>
      </c>
      <c r="AE1055">
        <v>106.42571515406077</v>
      </c>
      <c r="AF1055">
        <v>126.78129098062072</v>
      </c>
    </row>
    <row r="1056" spans="30:32">
      <c r="AD1056" s="6">
        <v>43481</v>
      </c>
      <c r="AE1056">
        <v>107.06258387714752</v>
      </c>
      <c r="AF1056">
        <v>127.06299480305017</v>
      </c>
    </row>
    <row r="1057" spans="30:32">
      <c r="AD1057" s="6">
        <v>43482</v>
      </c>
      <c r="AE1057">
        <v>106.93281974054003</v>
      </c>
      <c r="AF1057">
        <v>128.02758754674826</v>
      </c>
    </row>
    <row r="1058" spans="30:32">
      <c r="AD1058" s="6">
        <v>43483</v>
      </c>
      <c r="AE1058">
        <v>108.959872148177</v>
      </c>
      <c r="AF1058">
        <v>129.71538200009712</v>
      </c>
    </row>
    <row r="1059" spans="30:32">
      <c r="AD1059" s="6">
        <v>43486</v>
      </c>
      <c r="AE1059">
        <v>108.72185740287325</v>
      </c>
      <c r="AF1059">
        <v>129.71538200009712</v>
      </c>
    </row>
    <row r="1060" spans="30:32">
      <c r="AD1060" s="6">
        <v>43487</v>
      </c>
      <c r="AE1060">
        <v>108.29261129835848</v>
      </c>
      <c r="AF1060">
        <v>127.87896449560445</v>
      </c>
    </row>
    <row r="1061" spans="30:32">
      <c r="AD1061" s="6">
        <v>43488</v>
      </c>
      <c r="AE1061">
        <v>108.35885930494231</v>
      </c>
      <c r="AF1061">
        <v>128.16066831803388</v>
      </c>
    </row>
    <row r="1062" spans="30:32">
      <c r="AD1062" s="6">
        <v>43489</v>
      </c>
      <c r="AE1062">
        <v>108.90864946267405</v>
      </c>
      <c r="AF1062">
        <v>128.33697605517509</v>
      </c>
    </row>
    <row r="1063" spans="30:32">
      <c r="AD1063" s="6">
        <v>43490</v>
      </c>
      <c r="AE1063">
        <v>110.11648038683373</v>
      </c>
      <c r="AF1063">
        <v>129.42639273398419</v>
      </c>
    </row>
    <row r="1064" spans="30:32">
      <c r="AD1064" s="6">
        <v>43493</v>
      </c>
      <c r="AE1064">
        <v>109.18969126380024</v>
      </c>
      <c r="AF1064">
        <v>128.41080188450144</v>
      </c>
    </row>
    <row r="1065" spans="30:32">
      <c r="AD1065" s="6">
        <v>43494</v>
      </c>
      <c r="AE1065">
        <v>109.69235655086923</v>
      </c>
      <c r="AF1065">
        <v>128.22380882995773</v>
      </c>
    </row>
    <row r="1066" spans="30:32">
      <c r="AD1066" s="6">
        <v>43495</v>
      </c>
      <c r="AE1066">
        <v>109.95529966978444</v>
      </c>
      <c r="AF1066">
        <v>130.21759191801448</v>
      </c>
    </row>
    <row r="1067" spans="30:32">
      <c r="AD1067" s="6">
        <v>43496</v>
      </c>
      <c r="AE1067">
        <v>109.76850760998364</v>
      </c>
      <c r="AF1067">
        <v>131.33712176404876</v>
      </c>
    </row>
    <row r="1068" spans="30:32">
      <c r="AD1068" s="6">
        <v>43497</v>
      </c>
      <c r="AE1068">
        <v>109.96691014516509</v>
      </c>
      <c r="AF1068">
        <v>131.45514595172182</v>
      </c>
    </row>
    <row r="1069" spans="30:32">
      <c r="AD1069" s="6">
        <v>43500</v>
      </c>
      <c r="AE1069">
        <v>109.89861323116116</v>
      </c>
      <c r="AF1069">
        <v>132.34591286609353</v>
      </c>
    </row>
    <row r="1070" spans="30:32">
      <c r="AD1070" s="6">
        <v>43501</v>
      </c>
      <c r="AE1070">
        <v>111.61593913379025</v>
      </c>
      <c r="AF1070">
        <v>132.96906114915728</v>
      </c>
    </row>
    <row r="1071" spans="30:32">
      <c r="AD1071" s="6">
        <v>43502</v>
      </c>
      <c r="AE1071">
        <v>111.73409279501708</v>
      </c>
      <c r="AF1071">
        <v>132.6732721356064</v>
      </c>
    </row>
    <row r="1072" spans="30:32">
      <c r="AD1072" s="6">
        <v>43503</v>
      </c>
      <c r="AE1072">
        <v>109.49156362369767</v>
      </c>
      <c r="AF1072">
        <v>131.43183253193453</v>
      </c>
    </row>
    <row r="1073" spans="30:32">
      <c r="AD1073" s="6">
        <v>43504</v>
      </c>
      <c r="AE1073">
        <v>108.59687405024604</v>
      </c>
      <c r="AF1073">
        <v>131.52071494487348</v>
      </c>
    </row>
    <row r="1074" spans="30:32">
      <c r="AD1074" s="6">
        <v>43507</v>
      </c>
      <c r="AE1074">
        <v>109.65308582531699</v>
      </c>
      <c r="AF1074">
        <v>131.61396862402256</v>
      </c>
    </row>
    <row r="1075" spans="30:32">
      <c r="AD1075" s="6">
        <v>43508</v>
      </c>
      <c r="AE1075">
        <v>110.49928458982581</v>
      </c>
      <c r="AF1075">
        <v>133.31050560979162</v>
      </c>
    </row>
    <row r="1076" spans="30:32">
      <c r="AD1076" s="6">
        <v>43509</v>
      </c>
      <c r="AE1076">
        <v>110.99819354662459</v>
      </c>
      <c r="AF1076">
        <v>133.71363349361309</v>
      </c>
    </row>
    <row r="1077" spans="30:32">
      <c r="AD1077" s="6">
        <v>43510</v>
      </c>
      <c r="AE1077">
        <v>110.63109763385341</v>
      </c>
      <c r="AF1077">
        <v>133.35907523434841</v>
      </c>
    </row>
    <row r="1078" spans="30:32">
      <c r="AD1078" s="6">
        <v>43511</v>
      </c>
      <c r="AE1078">
        <v>112.37130300267381</v>
      </c>
      <c r="AF1078">
        <v>134.80984991986011</v>
      </c>
    </row>
    <row r="1079" spans="30:32">
      <c r="AD1079" s="6">
        <v>43514</v>
      </c>
      <c r="AE1079">
        <v>112.73327664689472</v>
      </c>
      <c r="AF1079">
        <v>134.80984991986011</v>
      </c>
    </row>
    <row r="1080" spans="30:32">
      <c r="AD1080" s="6">
        <v>43515</v>
      </c>
      <c r="AE1080">
        <v>112.4679431359894</v>
      </c>
      <c r="AF1080">
        <v>135.01189955801641</v>
      </c>
    </row>
    <row r="1081" spans="30:32">
      <c r="AD1081" s="6">
        <v>43516</v>
      </c>
      <c r="AE1081">
        <v>113.17140135023</v>
      </c>
      <c r="AF1081">
        <v>135.25183350332702</v>
      </c>
    </row>
    <row r="1082" spans="30:32">
      <c r="AD1082" s="6">
        <v>43517</v>
      </c>
      <c r="AE1082">
        <v>113.06280925696373</v>
      </c>
      <c r="AF1082">
        <v>134.77487979017923</v>
      </c>
    </row>
    <row r="1083" spans="30:32">
      <c r="AD1083" s="6">
        <v>43518</v>
      </c>
      <c r="AE1083">
        <v>113.30150697140751</v>
      </c>
      <c r="AF1083">
        <v>135.63893341104475</v>
      </c>
    </row>
    <row r="1084" spans="30:32">
      <c r="AD1084" s="6">
        <v>43521</v>
      </c>
      <c r="AE1084">
        <v>113.68704305095976</v>
      </c>
      <c r="AF1084">
        <v>135.80601291952013</v>
      </c>
    </row>
    <row r="1085" spans="30:32">
      <c r="AD1085" s="6">
        <v>43522</v>
      </c>
      <c r="AE1085">
        <v>113.90866653690253</v>
      </c>
      <c r="AF1085">
        <v>135.6986740492496</v>
      </c>
    </row>
    <row r="1086" spans="30:32">
      <c r="AD1086" s="6">
        <v>43523</v>
      </c>
      <c r="AE1086">
        <v>113.55898633720236</v>
      </c>
      <c r="AF1086">
        <v>135.62484821992328</v>
      </c>
    </row>
    <row r="1087" spans="30:32">
      <c r="AD1087" s="6">
        <v>43524</v>
      </c>
      <c r="AE1087">
        <v>114.08760445159287</v>
      </c>
      <c r="AF1087">
        <v>135.24163388217008</v>
      </c>
    </row>
    <row r="1088" spans="30:32">
      <c r="AD1088" s="6">
        <v>43525</v>
      </c>
      <c r="AE1088">
        <v>114.82794299939559</v>
      </c>
      <c r="AF1088">
        <v>136.17417067366068</v>
      </c>
    </row>
    <row r="1089" spans="30:32">
      <c r="AD1089" s="6">
        <v>43528</v>
      </c>
      <c r="AE1089">
        <v>115.03624858710759</v>
      </c>
      <c r="AF1089">
        <v>135.64573315848267</v>
      </c>
    </row>
    <row r="1090" spans="30:32">
      <c r="AD1090" s="6">
        <v>43529</v>
      </c>
      <c r="AE1090">
        <v>115.12605902902277</v>
      </c>
      <c r="AF1090">
        <v>135.49225314488319</v>
      </c>
    </row>
    <row r="1091" spans="30:32">
      <c r="AD1091" s="6">
        <v>43530</v>
      </c>
      <c r="AE1091">
        <v>114.9307298549715</v>
      </c>
      <c r="AF1091">
        <v>134.60828597794938</v>
      </c>
    </row>
    <row r="1092" spans="30:32">
      <c r="AD1092" s="6">
        <v>43531</v>
      </c>
      <c r="AE1092">
        <v>114.20575811281968</v>
      </c>
      <c r="AF1092">
        <v>133.51449803293019</v>
      </c>
    </row>
    <row r="1093" spans="30:32">
      <c r="AD1093" s="6">
        <v>43532</v>
      </c>
      <c r="AE1093">
        <v>113.36194974030099</v>
      </c>
      <c r="AF1093">
        <v>133.22988003302734</v>
      </c>
    </row>
    <row r="1094" spans="30:32">
      <c r="AD1094" s="6">
        <v>43535</v>
      </c>
      <c r="AE1094">
        <v>114.16136511871713</v>
      </c>
      <c r="AF1094">
        <v>135.1838360289475</v>
      </c>
    </row>
    <row r="1095" spans="30:32">
      <c r="AD1095" s="6">
        <v>43536</v>
      </c>
      <c r="AE1095">
        <v>114.18765943060865</v>
      </c>
      <c r="AF1095">
        <v>135.58307834280441</v>
      </c>
    </row>
    <row r="1096" spans="30:32">
      <c r="AD1096" s="6">
        <v>43537</v>
      </c>
      <c r="AE1096">
        <v>114.78935524298335</v>
      </c>
      <c r="AF1096">
        <v>136.52532905920637</v>
      </c>
    </row>
    <row r="1097" spans="30:32">
      <c r="AD1097" s="6">
        <v>43538</v>
      </c>
      <c r="AE1097">
        <v>115.48632525039358</v>
      </c>
      <c r="AF1097">
        <v>136.40681917528775</v>
      </c>
    </row>
    <row r="1098" spans="30:32">
      <c r="AD1098" s="6">
        <v>43539</v>
      </c>
      <c r="AE1098">
        <v>116.59205228811737</v>
      </c>
      <c r="AF1098">
        <v>137.08679391908299</v>
      </c>
    </row>
    <row r="1099" spans="30:32">
      <c r="AD1099" s="6">
        <v>43542</v>
      </c>
      <c r="AE1099">
        <v>116.8109438975</v>
      </c>
      <c r="AF1099">
        <v>137.59483219194715</v>
      </c>
    </row>
    <row r="1100" spans="30:32">
      <c r="AD1100" s="6">
        <v>43543</v>
      </c>
      <c r="AE1100">
        <v>117.5632344052534</v>
      </c>
      <c r="AF1100">
        <v>137.57686143086113</v>
      </c>
    </row>
    <row r="1101" spans="30:32">
      <c r="AD1101" s="6">
        <v>43544</v>
      </c>
      <c r="AE1101">
        <v>116.36086723421401</v>
      </c>
      <c r="AF1101">
        <v>137.17179076205741</v>
      </c>
    </row>
    <row r="1102" spans="30:32">
      <c r="AD1102" s="6">
        <v>43545</v>
      </c>
      <c r="AE1102">
        <v>116.2290541901864</v>
      </c>
      <c r="AF1102">
        <v>138.6604497547234</v>
      </c>
    </row>
    <row r="1103" spans="30:32">
      <c r="AD1103" s="6">
        <v>43546</v>
      </c>
      <c r="AE1103">
        <v>114.23512578584136</v>
      </c>
      <c r="AF1103">
        <v>136.02943319248141</v>
      </c>
    </row>
    <row r="1104" spans="30:32">
      <c r="AD1104" s="6">
        <v>43549</v>
      </c>
      <c r="AE1104">
        <v>113.88305519415107</v>
      </c>
      <c r="AF1104">
        <v>135.91529457477293</v>
      </c>
    </row>
    <row r="1105" spans="30:32">
      <c r="AD1105" s="6">
        <v>43550</v>
      </c>
      <c r="AE1105">
        <v>114.60666099802282</v>
      </c>
      <c r="AF1105">
        <v>136.89154402836465</v>
      </c>
    </row>
    <row r="1106" spans="30:32">
      <c r="AD1106" s="6">
        <v>43551</v>
      </c>
      <c r="AE1106">
        <v>114.68383651084726</v>
      </c>
      <c r="AF1106">
        <v>136.25576764291611</v>
      </c>
    </row>
    <row r="1107" spans="30:32">
      <c r="AD1107" s="6">
        <v>43552</v>
      </c>
      <c r="AE1107">
        <v>114.44923661124371</v>
      </c>
      <c r="AF1107">
        <v>136.74486376220312</v>
      </c>
    </row>
    <row r="1108" spans="30:32">
      <c r="AD1108" s="6">
        <v>43553</v>
      </c>
      <c r="AE1108">
        <v>115.476763682433</v>
      </c>
      <c r="AF1108">
        <v>137.66574384380007</v>
      </c>
    </row>
    <row r="1109" spans="30:32">
      <c r="AD1109" s="6">
        <v>43556</v>
      </c>
      <c r="AE1109">
        <v>116.85465392246253</v>
      </c>
      <c r="AF1109">
        <v>139.25834183301762</v>
      </c>
    </row>
    <row r="1110" spans="30:32">
      <c r="AD1110" s="6">
        <v>43557</v>
      </c>
      <c r="AE1110">
        <v>117.32214629881949</v>
      </c>
      <c r="AF1110">
        <v>139.26077031424546</v>
      </c>
    </row>
    <row r="1111" spans="30:32">
      <c r="AD1111" s="6">
        <v>43558</v>
      </c>
      <c r="AE1111">
        <v>118.73555093413104</v>
      </c>
      <c r="AF1111">
        <v>139.55995920151537</v>
      </c>
    </row>
    <row r="1112" spans="30:32">
      <c r="AD1112" s="6">
        <v>43559</v>
      </c>
      <c r="AE1112">
        <v>118.75808891575235</v>
      </c>
      <c r="AF1112">
        <v>139.85089125261061</v>
      </c>
    </row>
    <row r="1113" spans="30:32">
      <c r="AD1113" s="6">
        <v>43560</v>
      </c>
      <c r="AE1113">
        <v>119.00908007471682</v>
      </c>
      <c r="AF1113">
        <v>140.4992957404439</v>
      </c>
    </row>
    <row r="1114" spans="30:32">
      <c r="AD1114" s="6">
        <v>43563</v>
      </c>
      <c r="AE1114">
        <v>118.62286102602455</v>
      </c>
      <c r="AF1114">
        <v>140.64646170285101</v>
      </c>
    </row>
    <row r="1115" spans="30:32">
      <c r="AD1115" s="6">
        <v>43564</v>
      </c>
      <c r="AE1115">
        <v>117.8528133206301</v>
      </c>
      <c r="AF1115">
        <v>139.793093399388</v>
      </c>
    </row>
    <row r="1116" spans="30:32">
      <c r="AD1116" s="6">
        <v>43565</v>
      </c>
      <c r="AE1116">
        <v>118.10687784072478</v>
      </c>
      <c r="AF1116">
        <v>140.27927534120161</v>
      </c>
    </row>
    <row r="1117" spans="30:32">
      <c r="AD1117" s="6">
        <v>43566</v>
      </c>
      <c r="AE1117">
        <v>118.54910035890029</v>
      </c>
      <c r="AF1117">
        <v>140.28461799990285</v>
      </c>
    </row>
    <row r="1118" spans="30:32">
      <c r="AD1118" s="6">
        <v>43567</v>
      </c>
      <c r="AE1118">
        <v>119.10503723889236</v>
      </c>
      <c r="AF1118">
        <v>141.21181213269222</v>
      </c>
    </row>
    <row r="1119" spans="30:32">
      <c r="AD1119" s="6">
        <v>43570</v>
      </c>
      <c r="AE1119">
        <v>119.31948954886474</v>
      </c>
      <c r="AF1119">
        <v>141.12292971975327</v>
      </c>
    </row>
    <row r="1120" spans="30:32">
      <c r="AD1120" s="6">
        <v>43571</v>
      </c>
      <c r="AE1120">
        <v>119.76546839731049</v>
      </c>
      <c r="AF1120">
        <v>141.19481276409732</v>
      </c>
    </row>
    <row r="1121" spans="30:32">
      <c r="AD1121" s="6">
        <v>43572</v>
      </c>
      <c r="AE1121">
        <v>120.14963853858265</v>
      </c>
      <c r="AF1121">
        <v>140.87376754577684</v>
      </c>
    </row>
    <row r="1122" spans="30:32">
      <c r="AD1122" s="6">
        <v>43573</v>
      </c>
      <c r="AE1122">
        <v>120.61405755380943</v>
      </c>
      <c r="AF1122">
        <v>141.09621642624703</v>
      </c>
    </row>
    <row r="1123" spans="30:32">
      <c r="AD1123" s="6">
        <v>43574</v>
      </c>
      <c r="AE1123">
        <v>120.61405755380943</v>
      </c>
      <c r="AF1123">
        <v>141.09621642624703</v>
      </c>
    </row>
    <row r="1124" spans="30:32">
      <c r="AD1124" s="6">
        <v>43577</v>
      </c>
      <c r="AE1124">
        <v>120.61405755380943</v>
      </c>
      <c r="AF1124">
        <v>141.23901112244403</v>
      </c>
    </row>
    <row r="1125" spans="30:32">
      <c r="AD1125" s="6">
        <v>43578</v>
      </c>
      <c r="AE1125">
        <v>120.65469421764179</v>
      </c>
      <c r="AF1125">
        <v>142.4877361697994</v>
      </c>
    </row>
    <row r="1126" spans="30:32">
      <c r="AD1126" s="6">
        <v>43579</v>
      </c>
      <c r="AE1126">
        <v>120.47712224123153</v>
      </c>
      <c r="AF1126">
        <v>142.17543348389916</v>
      </c>
    </row>
    <row r="1127" spans="30:32">
      <c r="AD1127" s="6">
        <v>43580</v>
      </c>
      <c r="AE1127">
        <v>120.11685601986075</v>
      </c>
      <c r="AF1127">
        <v>142.12297828937781</v>
      </c>
    </row>
    <row r="1128" spans="30:32">
      <c r="AD1128" s="6">
        <v>43581</v>
      </c>
      <c r="AE1128">
        <v>120.37296944737552</v>
      </c>
      <c r="AF1128">
        <v>142.78886784205159</v>
      </c>
    </row>
    <row r="1129" spans="30:32">
      <c r="AD1129" s="6">
        <v>43584</v>
      </c>
      <c r="AE1129">
        <v>120.53790649469505</v>
      </c>
      <c r="AF1129">
        <v>142.94186215940553</v>
      </c>
    </row>
    <row r="1130" spans="30:32">
      <c r="AD1130" s="6">
        <v>43585</v>
      </c>
      <c r="AE1130">
        <v>120.693281974054</v>
      </c>
      <c r="AF1130">
        <v>143.07785710816455</v>
      </c>
    </row>
    <row r="1131" spans="30:32">
      <c r="AD1131" s="6">
        <v>43586</v>
      </c>
      <c r="AE1131">
        <v>120.693281974054</v>
      </c>
      <c r="AF1131">
        <v>142.00446840545922</v>
      </c>
    </row>
    <row r="1132" spans="30:32">
      <c r="AD1132" s="6">
        <v>43587</v>
      </c>
      <c r="AE1132">
        <v>119.91947793838935</v>
      </c>
      <c r="AF1132">
        <v>141.70285103696148</v>
      </c>
    </row>
    <row r="1133" spans="30:32">
      <c r="AD1133" s="6">
        <v>43588</v>
      </c>
      <c r="AE1133">
        <v>120.13222282551162</v>
      </c>
      <c r="AF1133">
        <v>143.06862887949873</v>
      </c>
    </row>
    <row r="1134" spans="30:32">
      <c r="AD1134" s="6">
        <v>43591</v>
      </c>
      <c r="AE1134">
        <v>118.72837975816061</v>
      </c>
      <c r="AF1134">
        <v>142.42896692408567</v>
      </c>
    </row>
    <row r="1135" spans="30:32">
      <c r="AD1135" s="6">
        <v>43592</v>
      </c>
      <c r="AE1135">
        <v>117.18008871769131</v>
      </c>
      <c r="AF1135">
        <v>140.07722570304531</v>
      </c>
    </row>
    <row r="1136" spans="30:32">
      <c r="AD1136" s="6">
        <v>43593</v>
      </c>
      <c r="AE1136">
        <v>117.49835233694965</v>
      </c>
      <c r="AF1136">
        <v>139.85234834134732</v>
      </c>
    </row>
    <row r="1137" spans="30:32">
      <c r="AD1137" s="6">
        <v>43594</v>
      </c>
      <c r="AE1137">
        <v>115.28450786951193</v>
      </c>
      <c r="AF1137">
        <v>139.42979260770312</v>
      </c>
    </row>
    <row r="1138" spans="30:32">
      <c r="AD1138" s="6">
        <v>43595</v>
      </c>
      <c r="AE1138">
        <v>115.77044041264996</v>
      </c>
      <c r="AF1138">
        <v>139.94851619796981</v>
      </c>
    </row>
    <row r="1139" spans="30:32">
      <c r="AD1139" s="6">
        <v>43598</v>
      </c>
      <c r="AE1139">
        <v>114.14907167419641</v>
      </c>
      <c r="AF1139">
        <v>136.57147020253532</v>
      </c>
    </row>
    <row r="1140" spans="30:32">
      <c r="AD1140" s="6">
        <v>43599</v>
      </c>
      <c r="AE1140">
        <v>115.5614518557979</v>
      </c>
      <c r="AF1140">
        <v>137.66622954004563</v>
      </c>
    </row>
    <row r="1141" spans="30:32">
      <c r="AD1141" s="6">
        <v>43600</v>
      </c>
      <c r="AE1141">
        <v>116.11875467407005</v>
      </c>
      <c r="AF1141">
        <v>138.47005682646071</v>
      </c>
    </row>
    <row r="1142" spans="30:32">
      <c r="AD1142" s="6">
        <v>43601</v>
      </c>
      <c r="AE1142">
        <v>117.73875747424354</v>
      </c>
      <c r="AF1142">
        <v>139.70178250522122</v>
      </c>
    </row>
    <row r="1143" spans="30:32">
      <c r="AD1143" s="6">
        <v>43602</v>
      </c>
      <c r="AE1143">
        <v>117.26341095277608</v>
      </c>
      <c r="AF1143">
        <v>138.88629850891252</v>
      </c>
    </row>
    <row r="1144" spans="30:32">
      <c r="AD1144" s="6">
        <v>43605</v>
      </c>
      <c r="AE1144">
        <v>115.53208418277619</v>
      </c>
      <c r="AF1144">
        <v>137.94890475496624</v>
      </c>
    </row>
    <row r="1145" spans="30:32">
      <c r="AD1145" s="6">
        <v>43606</v>
      </c>
      <c r="AE1145">
        <v>116.21846816851583</v>
      </c>
      <c r="AF1145">
        <v>139.12088979552189</v>
      </c>
    </row>
    <row r="1146" spans="30:32">
      <c r="AD1146" s="6">
        <v>43607</v>
      </c>
      <c r="AE1146">
        <v>116.18773455721403</v>
      </c>
      <c r="AF1146">
        <v>138.72796153285734</v>
      </c>
    </row>
    <row r="1147" spans="30:32">
      <c r="AD1147" s="6">
        <v>43608</v>
      </c>
      <c r="AE1147">
        <v>114.10672758751397</v>
      </c>
      <c r="AF1147">
        <v>137.07513720918936</v>
      </c>
    </row>
    <row r="1148" spans="30:32">
      <c r="AD1148" s="6">
        <v>43609</v>
      </c>
      <c r="AE1148">
        <v>114.78184258244291</v>
      </c>
      <c r="AF1148">
        <v>137.26067317499636</v>
      </c>
    </row>
    <row r="1149" spans="30:32">
      <c r="AD1149" s="6">
        <v>43612</v>
      </c>
      <c r="AE1149">
        <v>115.19469742759674</v>
      </c>
      <c r="AF1149">
        <v>137.26067317499636</v>
      </c>
    </row>
    <row r="1150" spans="30:32">
      <c r="AD1150" s="6">
        <v>43613</v>
      </c>
      <c r="AE1150">
        <v>114.86414036381767</v>
      </c>
      <c r="AF1150">
        <v>136.11103016173683</v>
      </c>
    </row>
    <row r="1151" spans="30:32">
      <c r="AD1151" s="6">
        <v>43614</v>
      </c>
      <c r="AE1151">
        <v>113.06144331868366</v>
      </c>
      <c r="AF1151">
        <v>135.17023653407159</v>
      </c>
    </row>
    <row r="1152" spans="30:32">
      <c r="AD1152" s="6">
        <v>43615</v>
      </c>
      <c r="AE1152">
        <v>113.70958103258104</v>
      </c>
      <c r="AF1152">
        <v>135.45388314148332</v>
      </c>
    </row>
    <row r="1153" spans="30:32">
      <c r="AD1153" s="6">
        <v>43616</v>
      </c>
      <c r="AE1153">
        <v>112.55228982478427</v>
      </c>
      <c r="AF1153">
        <v>133.66652095779298</v>
      </c>
    </row>
    <row r="1154" spans="30:32">
      <c r="AD1154" s="6">
        <v>43619</v>
      </c>
      <c r="AE1154">
        <v>112.93236215121618</v>
      </c>
      <c r="AF1154">
        <v>133.29690611491571</v>
      </c>
    </row>
    <row r="1155" spans="30:32">
      <c r="AD1155" s="6">
        <v>43620</v>
      </c>
      <c r="AE1155">
        <v>113.9479372624548</v>
      </c>
      <c r="AF1155">
        <v>136.15377143134683</v>
      </c>
    </row>
    <row r="1156" spans="30:32">
      <c r="AD1156" s="6">
        <v>43621</v>
      </c>
      <c r="AE1156">
        <v>114.27337205768357</v>
      </c>
      <c r="AF1156">
        <v>137.26504444120647</v>
      </c>
    </row>
    <row r="1157" spans="30:32">
      <c r="AD1157" s="6">
        <v>43622</v>
      </c>
      <c r="AE1157">
        <v>114.02442980613921</v>
      </c>
      <c r="AF1157">
        <v>138.10724173102139</v>
      </c>
    </row>
    <row r="1158" spans="30:32">
      <c r="AD1158" s="6">
        <v>43623</v>
      </c>
      <c r="AE1158">
        <v>115.25616465020028</v>
      </c>
      <c r="AF1158">
        <v>139.55704502404197</v>
      </c>
    </row>
    <row r="1159" spans="30:32">
      <c r="AD1159" s="6">
        <v>43626</v>
      </c>
      <c r="AE1159">
        <v>115.61028414931071</v>
      </c>
      <c r="AF1159">
        <v>140.20739229685753</v>
      </c>
    </row>
    <row r="1160" spans="30:32">
      <c r="AD1160" s="6">
        <v>43627</v>
      </c>
      <c r="AE1160">
        <v>116.39467420664597</v>
      </c>
      <c r="AF1160">
        <v>140.15833697605515</v>
      </c>
    </row>
    <row r="1161" spans="30:32">
      <c r="AD1161" s="6">
        <v>43628</v>
      </c>
      <c r="AE1161">
        <v>115.89986306468742</v>
      </c>
      <c r="AF1161">
        <v>139.87274758366118</v>
      </c>
    </row>
    <row r="1162" spans="30:32">
      <c r="AD1162" s="6">
        <v>43629</v>
      </c>
      <c r="AE1162">
        <v>116.13992671741127</v>
      </c>
      <c r="AF1162">
        <v>140.44586915343143</v>
      </c>
    </row>
    <row r="1163" spans="30:32">
      <c r="AD1163" s="6">
        <v>43630</v>
      </c>
      <c r="AE1163">
        <v>115.56725709348822</v>
      </c>
      <c r="AF1163">
        <v>140.21953470299675</v>
      </c>
    </row>
    <row r="1164" spans="30:32">
      <c r="AD1164" s="6">
        <v>43633</v>
      </c>
      <c r="AE1164">
        <v>115.53959684331664</v>
      </c>
      <c r="AF1164">
        <v>140.35018699305454</v>
      </c>
    </row>
    <row r="1165" spans="30:32">
      <c r="AD1165" s="6">
        <v>43634</v>
      </c>
      <c r="AE1165">
        <v>117.68207103562027</v>
      </c>
      <c r="AF1165">
        <v>141.71402205060954</v>
      </c>
    </row>
    <row r="1166" spans="30:32">
      <c r="AD1166" s="6">
        <v>43635</v>
      </c>
      <c r="AE1166">
        <v>117.74592865021394</v>
      </c>
      <c r="AF1166">
        <v>142.13706348049928</v>
      </c>
    </row>
    <row r="1167" spans="30:32">
      <c r="AD1167" s="6">
        <v>43636</v>
      </c>
      <c r="AE1167">
        <v>118.06487523861236</v>
      </c>
      <c r="AF1167">
        <v>143.48341347321383</v>
      </c>
    </row>
    <row r="1168" spans="30:32">
      <c r="AD1168" s="6">
        <v>43637</v>
      </c>
      <c r="AE1168">
        <v>117.88422990107192</v>
      </c>
      <c r="AF1168">
        <v>143.30273446986254</v>
      </c>
    </row>
    <row r="1169" spans="30:32">
      <c r="AD1169" s="6">
        <v>43640</v>
      </c>
      <c r="AE1169">
        <v>117.45669121940725</v>
      </c>
      <c r="AF1169">
        <v>143.05454368837729</v>
      </c>
    </row>
    <row r="1170" spans="30:32">
      <c r="AD1170" s="6">
        <v>43641</v>
      </c>
      <c r="AE1170">
        <v>117.14628174525934</v>
      </c>
      <c r="AF1170">
        <v>141.69605128952355</v>
      </c>
    </row>
    <row r="1171" spans="30:32">
      <c r="AD1171" s="6">
        <v>43642</v>
      </c>
      <c r="AE1171">
        <v>117.03564074457296</v>
      </c>
      <c r="AF1171">
        <v>141.52120064111904</v>
      </c>
    </row>
    <row r="1172" spans="30:32">
      <c r="AD1172" s="6">
        <v>43643</v>
      </c>
      <c r="AE1172">
        <v>117.08925382206606</v>
      </c>
      <c r="AF1172">
        <v>142.0622662586818</v>
      </c>
    </row>
    <row r="1173" spans="30:32">
      <c r="AD1173" s="6">
        <v>43644</v>
      </c>
      <c r="AE1173">
        <v>118.11746386239538</v>
      </c>
      <c r="AF1173">
        <v>142.88017873621837</v>
      </c>
    </row>
    <row r="1174" spans="30:32">
      <c r="AD1174" s="6">
        <v>43647</v>
      </c>
      <c r="AE1174">
        <v>118.99576217648607</v>
      </c>
      <c r="AF1174">
        <v>143.97639516246539</v>
      </c>
    </row>
    <row r="1175" spans="30:32">
      <c r="AD1175" s="6">
        <v>43648</v>
      </c>
      <c r="AE1175">
        <v>119.19074986596729</v>
      </c>
      <c r="AF1175">
        <v>144.39797950361844</v>
      </c>
    </row>
    <row r="1176" spans="30:32">
      <c r="AD1176" s="6">
        <v>43649</v>
      </c>
      <c r="AE1176">
        <v>120.39687336727691</v>
      </c>
      <c r="AF1176">
        <v>145.5058526397591</v>
      </c>
    </row>
    <row r="1177" spans="30:32">
      <c r="AD1177" s="6">
        <v>43650</v>
      </c>
      <c r="AE1177">
        <v>120.6379614737108</v>
      </c>
      <c r="AF1177">
        <v>145.5058526397591</v>
      </c>
    </row>
    <row r="1178" spans="30:32">
      <c r="AD1178" s="6">
        <v>43651</v>
      </c>
      <c r="AE1178">
        <v>119.97787179986273</v>
      </c>
      <c r="AF1178">
        <v>145.24309097090676</v>
      </c>
    </row>
    <row r="1179" spans="30:32">
      <c r="AD1179" s="6">
        <v>43654</v>
      </c>
      <c r="AE1179">
        <v>119.7173190729377</v>
      </c>
      <c r="AF1179">
        <v>144.54077419981542</v>
      </c>
    </row>
    <row r="1180" spans="30:32">
      <c r="AD1180" s="6">
        <v>43655</v>
      </c>
      <c r="AE1180">
        <v>119.0674739361902</v>
      </c>
      <c r="AF1180">
        <v>144.71951041818448</v>
      </c>
    </row>
    <row r="1181" spans="30:32">
      <c r="AD1181" s="6">
        <v>43656</v>
      </c>
      <c r="AE1181">
        <v>118.89946352774049</v>
      </c>
      <c r="AF1181">
        <v>145.37228617222789</v>
      </c>
    </row>
    <row r="1182" spans="30:32">
      <c r="AD1182" s="6">
        <v>43657</v>
      </c>
      <c r="AE1182">
        <v>118.77038236027305</v>
      </c>
      <c r="AF1182">
        <v>145.7045024041964</v>
      </c>
    </row>
    <row r="1183" spans="30:32">
      <c r="AD1183" s="6">
        <v>43658</v>
      </c>
      <c r="AE1183">
        <v>118.9810783399752</v>
      </c>
      <c r="AF1183">
        <v>146.37767740055369</v>
      </c>
    </row>
    <row r="1184" spans="30:32">
      <c r="AD1184" s="6">
        <v>43661</v>
      </c>
      <c r="AE1184">
        <v>119.33246596252549</v>
      </c>
      <c r="AF1184">
        <v>146.40341930156879</v>
      </c>
    </row>
    <row r="1185" spans="30:32">
      <c r="AD1185" s="6">
        <v>43662</v>
      </c>
      <c r="AE1185">
        <v>119.88874432708758</v>
      </c>
      <c r="AF1185">
        <v>145.90509495361601</v>
      </c>
    </row>
    <row r="1186" spans="30:32">
      <c r="AD1186" s="6">
        <v>43663</v>
      </c>
      <c r="AE1186">
        <v>119.16752891520596</v>
      </c>
      <c r="AF1186">
        <v>144.95215891981155</v>
      </c>
    </row>
    <row r="1187" spans="30:32">
      <c r="AD1187" s="6">
        <v>43664</v>
      </c>
      <c r="AE1187">
        <v>118.50504884936774</v>
      </c>
      <c r="AF1187">
        <v>145.47136820632375</v>
      </c>
    </row>
    <row r="1188" spans="30:32">
      <c r="AD1188" s="6">
        <v>43665</v>
      </c>
      <c r="AE1188">
        <v>118.49958509624743</v>
      </c>
      <c r="AF1188">
        <v>144.57283015202293</v>
      </c>
    </row>
    <row r="1189" spans="30:32">
      <c r="AD1189" s="6">
        <v>43668</v>
      </c>
      <c r="AE1189">
        <v>118.84721638852749</v>
      </c>
      <c r="AF1189">
        <v>144.9817863907912</v>
      </c>
    </row>
    <row r="1190" spans="30:32">
      <c r="AD1190" s="6">
        <v>43669</v>
      </c>
      <c r="AE1190">
        <v>120.24218085705797</v>
      </c>
      <c r="AF1190">
        <v>145.97454951673222</v>
      </c>
    </row>
    <row r="1191" spans="30:32">
      <c r="AD1191" s="6">
        <v>43670</v>
      </c>
      <c r="AE1191">
        <v>120.53210125700468</v>
      </c>
      <c r="AF1191">
        <v>146.65889552673755</v>
      </c>
    </row>
    <row r="1192" spans="30:32">
      <c r="AD1192" s="6">
        <v>43671</v>
      </c>
      <c r="AE1192">
        <v>119.89898886418817</v>
      </c>
      <c r="AF1192">
        <v>145.88712419253</v>
      </c>
    </row>
    <row r="1193" spans="30:32">
      <c r="AD1193" s="6">
        <v>43672</v>
      </c>
      <c r="AE1193">
        <v>120.23022889710728</v>
      </c>
      <c r="AF1193">
        <v>146.96488416144544</v>
      </c>
    </row>
    <row r="1194" spans="30:32">
      <c r="AD1194" s="6">
        <v>43675</v>
      </c>
      <c r="AE1194">
        <v>120.00962986487455</v>
      </c>
      <c r="AF1194">
        <v>146.72737869736267</v>
      </c>
    </row>
    <row r="1195" spans="30:32">
      <c r="AD1195" s="6">
        <v>43676</v>
      </c>
      <c r="AE1195">
        <v>117.93237922544468</v>
      </c>
      <c r="AF1195">
        <v>146.34902132206517</v>
      </c>
    </row>
    <row r="1196" spans="30:32">
      <c r="AD1196" s="6">
        <v>43677</v>
      </c>
      <c r="AE1196">
        <v>118.14614856627703</v>
      </c>
      <c r="AF1196">
        <v>144.75593763660206</v>
      </c>
    </row>
    <row r="1197" spans="30:32">
      <c r="AD1197" s="6">
        <v>43678</v>
      </c>
      <c r="AE1197">
        <v>118.96434559604425</v>
      </c>
      <c r="AF1197">
        <v>143.45330030598862</v>
      </c>
    </row>
    <row r="1198" spans="30:32">
      <c r="AD1198" s="6">
        <v>43679</v>
      </c>
      <c r="AE1198">
        <v>115.64716448287284</v>
      </c>
      <c r="AF1198">
        <v>142.40856768177181</v>
      </c>
    </row>
    <row r="1199" spans="30:32">
      <c r="AD1199" s="6">
        <v>43682</v>
      </c>
      <c r="AE1199">
        <v>113.3605838020209</v>
      </c>
      <c r="AF1199">
        <v>138.1679537617174</v>
      </c>
    </row>
    <row r="1200" spans="30:32">
      <c r="AD1200" s="6">
        <v>43683</v>
      </c>
      <c r="AE1200">
        <v>112.82069669681975</v>
      </c>
      <c r="AF1200">
        <v>139.9664869590558</v>
      </c>
    </row>
    <row r="1201" spans="30:32">
      <c r="AD1201" s="6">
        <v>43684</v>
      </c>
      <c r="AE1201">
        <v>113.33189909813926</v>
      </c>
      <c r="AF1201">
        <v>140.07382582932632</v>
      </c>
    </row>
    <row r="1202" spans="30:32">
      <c r="AD1202" s="6">
        <v>43685</v>
      </c>
      <c r="AE1202">
        <v>115.36646416631666</v>
      </c>
      <c r="AF1202">
        <v>142.70192821409492</v>
      </c>
    </row>
    <row r="1203" spans="30:32">
      <c r="AD1203" s="6">
        <v>43686</v>
      </c>
      <c r="AE1203">
        <v>113.95271804643508</v>
      </c>
      <c r="AF1203">
        <v>141.75773471271066</v>
      </c>
    </row>
    <row r="1204" spans="30:32">
      <c r="AD1204" s="6">
        <v>43689</v>
      </c>
      <c r="AE1204">
        <v>113.54088765499131</v>
      </c>
      <c r="AF1204">
        <v>140.06265481567829</v>
      </c>
    </row>
    <row r="1205" spans="30:32">
      <c r="AD1205" s="6">
        <v>43690</v>
      </c>
      <c r="AE1205">
        <v>114.24058953896167</v>
      </c>
      <c r="AF1205">
        <v>142.13026373306135</v>
      </c>
    </row>
    <row r="1206" spans="30:32">
      <c r="AD1206" s="6">
        <v>43691</v>
      </c>
      <c r="AE1206">
        <v>111.91781149368765</v>
      </c>
      <c r="AF1206">
        <v>137.96687551605226</v>
      </c>
    </row>
    <row r="1207" spans="30:32">
      <c r="AD1207" s="6">
        <v>43692</v>
      </c>
      <c r="AE1207">
        <v>111.44451387964037</v>
      </c>
      <c r="AF1207">
        <v>138.30686288794988</v>
      </c>
    </row>
    <row r="1208" spans="30:32">
      <c r="AD1208" s="6">
        <v>43693</v>
      </c>
      <c r="AE1208">
        <v>113.03139267652192</v>
      </c>
      <c r="AF1208">
        <v>140.30210306474328</v>
      </c>
    </row>
    <row r="1209" spans="30:32">
      <c r="AD1209" s="6">
        <v>43696</v>
      </c>
      <c r="AE1209">
        <v>114.49158069792618</v>
      </c>
      <c r="AF1209">
        <v>142.00058283549467</v>
      </c>
    </row>
    <row r="1210" spans="30:32">
      <c r="AD1210" s="6">
        <v>43697</v>
      </c>
      <c r="AE1210">
        <v>113.63001512776646</v>
      </c>
      <c r="AF1210">
        <v>140.87668172325027</v>
      </c>
    </row>
    <row r="1211" spans="30:32">
      <c r="AD1211" s="6">
        <v>43698</v>
      </c>
      <c r="AE1211">
        <v>115.27153145585116</v>
      </c>
      <c r="AF1211">
        <v>142.03846714264898</v>
      </c>
    </row>
    <row r="1212" spans="30:32">
      <c r="AD1212" s="6">
        <v>43699</v>
      </c>
      <c r="AE1212">
        <v>114.63500421733445</v>
      </c>
      <c r="AF1212">
        <v>141.96658409830491</v>
      </c>
    </row>
    <row r="1213" spans="30:32">
      <c r="AD1213" s="6">
        <v>43700</v>
      </c>
      <c r="AE1213">
        <v>113.44014970683548</v>
      </c>
      <c r="AF1213">
        <v>138.28306377191703</v>
      </c>
    </row>
    <row r="1214" spans="30:32">
      <c r="AD1214" s="6">
        <v>43703</v>
      </c>
      <c r="AE1214">
        <v>113.78675654540548</v>
      </c>
      <c r="AF1214">
        <v>139.80183593180823</v>
      </c>
    </row>
    <row r="1215" spans="30:32">
      <c r="AD1215" s="6">
        <v>43704</v>
      </c>
      <c r="AE1215">
        <v>114.5807081707013</v>
      </c>
      <c r="AF1215">
        <v>139.35402399339452</v>
      </c>
    </row>
    <row r="1216" spans="30:32">
      <c r="AD1216" s="6">
        <v>43705</v>
      </c>
      <c r="AE1216">
        <v>114.25902970574275</v>
      </c>
      <c r="AF1216">
        <v>140.26616154257127</v>
      </c>
    </row>
    <row r="1217" spans="30:32">
      <c r="AD1217" s="6">
        <v>43706</v>
      </c>
      <c r="AE1217">
        <v>115.72433999569731</v>
      </c>
      <c r="AF1217">
        <v>142.0457525863325</v>
      </c>
    </row>
    <row r="1218" spans="30:32">
      <c r="AD1218" s="6">
        <v>43707</v>
      </c>
      <c r="AE1218">
        <v>116.48960691711146</v>
      </c>
      <c r="AF1218">
        <v>142.13706348049928</v>
      </c>
    </row>
    <row r="1219" spans="30:32">
      <c r="AD1219" s="6">
        <v>43710</v>
      </c>
      <c r="AE1219">
        <v>116.67947233804242</v>
      </c>
      <c r="AF1219">
        <v>142.13706348049928</v>
      </c>
    </row>
    <row r="1220" spans="30:32">
      <c r="AD1220" s="6">
        <v>43711</v>
      </c>
      <c r="AE1220">
        <v>116.23861575814696</v>
      </c>
      <c r="AF1220">
        <v>141.15644276069744</v>
      </c>
    </row>
    <row r="1221" spans="30:32">
      <c r="AD1221" s="6">
        <v>43712</v>
      </c>
      <c r="AE1221">
        <v>117.41503010186484</v>
      </c>
      <c r="AF1221">
        <v>142.6868716304823</v>
      </c>
    </row>
    <row r="1222" spans="30:32">
      <c r="AD1222" s="6">
        <v>43713</v>
      </c>
      <c r="AE1222">
        <v>118.57471170165176</v>
      </c>
      <c r="AF1222">
        <v>144.54320268104325</v>
      </c>
    </row>
    <row r="1223" spans="30:32">
      <c r="AD1223" s="6">
        <v>43714</v>
      </c>
      <c r="AE1223">
        <v>118.84687490395747</v>
      </c>
      <c r="AF1223">
        <v>144.67482636359222</v>
      </c>
    </row>
    <row r="1224" spans="30:32">
      <c r="AD1224" s="6">
        <v>43717</v>
      </c>
      <c r="AE1224">
        <v>118.88443820665964</v>
      </c>
      <c r="AF1224">
        <v>144.66122686871628</v>
      </c>
    </row>
    <row r="1225" spans="30:32">
      <c r="AD1225" s="6">
        <v>43718</v>
      </c>
      <c r="AE1225">
        <v>118.99132287707579</v>
      </c>
      <c r="AF1225">
        <v>144.70785370829083</v>
      </c>
    </row>
    <row r="1226" spans="30:32">
      <c r="AD1226" s="6">
        <v>43719</v>
      </c>
      <c r="AE1226">
        <v>119.56638289298897</v>
      </c>
      <c r="AF1226">
        <v>145.75404342124435</v>
      </c>
    </row>
    <row r="1227" spans="30:32">
      <c r="AD1227" s="6">
        <v>43720</v>
      </c>
      <c r="AE1227">
        <v>120.1544193225629</v>
      </c>
      <c r="AF1227">
        <v>146.17368497741512</v>
      </c>
    </row>
    <row r="1228" spans="30:32">
      <c r="AD1228" s="6">
        <v>43721</v>
      </c>
      <c r="AE1228">
        <v>120.62771693661023</v>
      </c>
      <c r="AF1228">
        <v>146.06780319588128</v>
      </c>
    </row>
    <row r="1229" spans="30:32">
      <c r="AD1229" s="6">
        <v>43724</v>
      </c>
      <c r="AE1229">
        <v>119.65790075775425</v>
      </c>
      <c r="AF1229">
        <v>145.60979163631066</v>
      </c>
    </row>
    <row r="1230" spans="30:32">
      <c r="AD1230" s="6">
        <v>43725</v>
      </c>
      <c r="AE1230">
        <v>119.5701392232592</v>
      </c>
      <c r="AF1230">
        <v>145.98572053038029</v>
      </c>
    </row>
    <row r="1231" spans="30:32">
      <c r="AD1231" s="6">
        <v>43726</v>
      </c>
      <c r="AE1231">
        <v>119.69717148330652</v>
      </c>
      <c r="AF1231">
        <v>146.0357472436738</v>
      </c>
    </row>
    <row r="1232" spans="30:32">
      <c r="AD1232" s="6">
        <v>43727</v>
      </c>
      <c r="AE1232">
        <v>120.45868207445048</v>
      </c>
      <c r="AF1232">
        <v>146.0386614211472</v>
      </c>
    </row>
    <row r="1233" spans="30:32">
      <c r="AD1233" s="6">
        <v>43728</v>
      </c>
      <c r="AE1233">
        <v>120.72128370879562</v>
      </c>
      <c r="AF1233">
        <v>145.3237165476711</v>
      </c>
    </row>
    <row r="1234" spans="30:32">
      <c r="AD1234" s="6">
        <v>43731</v>
      </c>
      <c r="AE1234">
        <v>119.51345278463594</v>
      </c>
      <c r="AF1234">
        <v>145.30963135654963</v>
      </c>
    </row>
    <row r="1235" spans="30:32">
      <c r="AD1235" s="6">
        <v>43732</v>
      </c>
      <c r="AE1235">
        <v>119.42432531186078</v>
      </c>
      <c r="AF1235">
        <v>144.08664821020935</v>
      </c>
    </row>
    <row r="1236" spans="30:32">
      <c r="AD1236" s="6">
        <v>43733</v>
      </c>
      <c r="AE1236">
        <v>118.70925662223952</v>
      </c>
      <c r="AF1236">
        <v>144.97401525086212</v>
      </c>
    </row>
    <row r="1237" spans="30:32">
      <c r="AD1237" s="6">
        <v>43734</v>
      </c>
      <c r="AE1237">
        <v>119.37856637947814</v>
      </c>
      <c r="AF1237">
        <v>144.62188547282528</v>
      </c>
    </row>
    <row r="1238" spans="30:32">
      <c r="AD1238" s="6">
        <v>43735</v>
      </c>
      <c r="AE1238">
        <v>119.93860107431044</v>
      </c>
      <c r="AF1238">
        <v>143.8530283160911</v>
      </c>
    </row>
    <row r="1239" spans="30:32">
      <c r="AD1239" s="6">
        <v>43738</v>
      </c>
      <c r="AE1239">
        <v>120.51946632791397</v>
      </c>
      <c r="AF1239">
        <v>144.57914420321529</v>
      </c>
    </row>
    <row r="1240" spans="30:32">
      <c r="AD1240" s="6">
        <v>43739</v>
      </c>
      <c r="AE1240">
        <v>119.14738132557481</v>
      </c>
      <c r="AF1240">
        <v>142.80683860313758</v>
      </c>
    </row>
    <row r="1241" spans="30:32">
      <c r="AD1241" s="6">
        <v>43740</v>
      </c>
      <c r="AE1241">
        <v>115.8858621973166</v>
      </c>
      <c r="AF1241">
        <v>140.25013356646753</v>
      </c>
    </row>
    <row r="1242" spans="30:32">
      <c r="AD1242" s="6">
        <v>43741</v>
      </c>
      <c r="AE1242">
        <v>115.94493902793002</v>
      </c>
      <c r="AF1242">
        <v>141.36820632376512</v>
      </c>
    </row>
    <row r="1243" spans="30:32">
      <c r="AD1243" s="6">
        <v>43742</v>
      </c>
      <c r="AE1243">
        <v>116.97861282137967</v>
      </c>
      <c r="AF1243">
        <v>143.37801738792558</v>
      </c>
    </row>
    <row r="1244" spans="30:32">
      <c r="AD1244" s="6">
        <v>43745</v>
      </c>
      <c r="AE1244">
        <v>117.78622382947626</v>
      </c>
      <c r="AF1244">
        <v>142.73592695128465</v>
      </c>
    </row>
    <row r="1245" spans="30:32">
      <c r="AD1245" s="6">
        <v>43746</v>
      </c>
      <c r="AE1245">
        <v>116.43428641676824</v>
      </c>
      <c r="AF1245">
        <v>140.51483802030208</v>
      </c>
    </row>
    <row r="1246" spans="30:32">
      <c r="AD1246" s="6">
        <v>43747</v>
      </c>
      <c r="AE1246">
        <v>117.26887470589642</v>
      </c>
      <c r="AF1246">
        <v>141.79416193112826</v>
      </c>
    </row>
    <row r="1247" spans="30:32">
      <c r="AD1247" s="6">
        <v>43748</v>
      </c>
      <c r="AE1247">
        <v>118.23664197733225</v>
      </c>
      <c r="AF1247">
        <v>142.70387099907717</v>
      </c>
    </row>
    <row r="1248" spans="30:32">
      <c r="AD1248" s="6">
        <v>43749</v>
      </c>
      <c r="AE1248">
        <v>120.59937371729859</v>
      </c>
      <c r="AF1248">
        <v>144.2648987323328</v>
      </c>
    </row>
    <row r="1249" spans="30:32">
      <c r="AD1249" s="6">
        <v>43752</v>
      </c>
      <c r="AE1249">
        <v>120.2616454775491</v>
      </c>
      <c r="AF1249">
        <v>144.06479187915878</v>
      </c>
    </row>
    <row r="1250" spans="30:32">
      <c r="AD1250" s="6">
        <v>43753</v>
      </c>
      <c r="AE1250">
        <v>121.57806849497506</v>
      </c>
      <c r="AF1250">
        <v>145.49905289232112</v>
      </c>
    </row>
    <row r="1251" spans="30:32">
      <c r="AD1251" s="6">
        <v>43754</v>
      </c>
      <c r="AE1251">
        <v>121.59924053831628</v>
      </c>
      <c r="AF1251">
        <v>145.20812084122591</v>
      </c>
    </row>
    <row r="1252" spans="30:32">
      <c r="AD1252" s="6">
        <v>43755</v>
      </c>
      <c r="AE1252">
        <v>121.41039957109537</v>
      </c>
      <c r="AF1252">
        <v>145.60930594006507</v>
      </c>
    </row>
    <row r="1253" spans="30:32">
      <c r="AD1253" s="6">
        <v>43756</v>
      </c>
      <c r="AE1253">
        <v>120.98047049744058</v>
      </c>
      <c r="AF1253">
        <v>145.03861285152263</v>
      </c>
    </row>
    <row r="1254" spans="30:32">
      <c r="AD1254" s="6">
        <v>43759</v>
      </c>
      <c r="AE1254">
        <v>121.66002479177978</v>
      </c>
      <c r="AF1254">
        <v>146.03526154742823</v>
      </c>
    </row>
    <row r="1255" spans="30:32">
      <c r="AD1255" s="6">
        <v>43760</v>
      </c>
      <c r="AE1255">
        <v>121.70271036303224</v>
      </c>
      <c r="AF1255">
        <v>145.51410947593374</v>
      </c>
    </row>
    <row r="1256" spans="30:32">
      <c r="AD1256" s="6">
        <v>43761</v>
      </c>
      <c r="AE1256">
        <v>121.67470862829062</v>
      </c>
      <c r="AF1256">
        <v>145.92840837340327</v>
      </c>
    </row>
    <row r="1257" spans="30:32">
      <c r="AD1257" s="6">
        <v>43762</v>
      </c>
      <c r="AE1257">
        <v>122.19205775187049</v>
      </c>
      <c r="AF1257">
        <v>146.20865510709601</v>
      </c>
    </row>
    <row r="1258" spans="30:32">
      <c r="AD1258" s="6">
        <v>43763</v>
      </c>
      <c r="AE1258">
        <v>122.38089871909139</v>
      </c>
      <c r="AF1258">
        <v>146.80411870416242</v>
      </c>
    </row>
    <row r="1259" spans="30:32">
      <c r="AD1259" s="6">
        <v>43766</v>
      </c>
      <c r="AE1259">
        <v>122.67389248016829</v>
      </c>
      <c r="AF1259">
        <v>147.62348827043567</v>
      </c>
    </row>
    <row r="1260" spans="30:32">
      <c r="AD1260" s="6">
        <v>43767</v>
      </c>
      <c r="AE1260">
        <v>122.60218072046413</v>
      </c>
      <c r="AF1260">
        <v>147.50060712030694</v>
      </c>
    </row>
    <row r="1261" spans="30:32">
      <c r="AD1261" s="6">
        <v>43768</v>
      </c>
      <c r="AE1261">
        <v>122.50758949456868</v>
      </c>
      <c r="AF1261">
        <v>147.98047501092816</v>
      </c>
    </row>
    <row r="1262" spans="30:32">
      <c r="AD1262" s="6">
        <v>43769</v>
      </c>
      <c r="AE1262">
        <v>122.00765608405983</v>
      </c>
      <c r="AF1262">
        <v>147.53314876876001</v>
      </c>
    </row>
    <row r="1263" spans="30:32">
      <c r="AD1263" s="6">
        <v>43770</v>
      </c>
      <c r="AE1263">
        <v>122.86580680851935</v>
      </c>
      <c r="AF1263">
        <v>148.95866724950216</v>
      </c>
    </row>
    <row r="1264" spans="30:32">
      <c r="AD1264" s="6">
        <v>43773</v>
      </c>
      <c r="AE1264">
        <v>124.26725948388022</v>
      </c>
      <c r="AF1264">
        <v>149.51041818446743</v>
      </c>
    </row>
    <row r="1265" spans="30:32">
      <c r="AD1265" s="6">
        <v>43774</v>
      </c>
      <c r="AE1265">
        <v>124.63230648923127</v>
      </c>
      <c r="AF1265">
        <v>149.3331390548351</v>
      </c>
    </row>
    <row r="1266" spans="30:32">
      <c r="AD1266" s="6">
        <v>43775</v>
      </c>
      <c r="AE1266">
        <v>124.90515266067703</v>
      </c>
      <c r="AF1266">
        <v>149.43804944387779</v>
      </c>
    </row>
    <row r="1267" spans="30:32">
      <c r="AD1267" s="6">
        <v>43776</v>
      </c>
      <c r="AE1267">
        <v>125.5891462544265</v>
      </c>
      <c r="AF1267">
        <v>149.84603429015493</v>
      </c>
    </row>
    <row r="1268" spans="30:32">
      <c r="AD1268" s="6">
        <v>43777</v>
      </c>
      <c r="AE1268">
        <v>125.31698305212078</v>
      </c>
      <c r="AF1268">
        <v>150.22973432415367</v>
      </c>
    </row>
    <row r="1269" spans="30:32">
      <c r="AD1269" s="6">
        <v>43780</v>
      </c>
      <c r="AE1269">
        <v>125.23366081703597</v>
      </c>
      <c r="AF1269">
        <v>149.9349167030939</v>
      </c>
    </row>
    <row r="1270" spans="30:32">
      <c r="AD1270" s="6">
        <v>43781</v>
      </c>
      <c r="AE1270">
        <v>125.7124221842036</v>
      </c>
      <c r="AF1270">
        <v>150.16950798970322</v>
      </c>
    </row>
    <row r="1271" spans="30:32">
      <c r="AD1271" s="6">
        <v>43782</v>
      </c>
      <c r="AE1271">
        <v>125.17731586298272</v>
      </c>
      <c r="AF1271">
        <v>150.27636116372821</v>
      </c>
    </row>
    <row r="1272" spans="30:32">
      <c r="AD1272" s="6">
        <v>43783</v>
      </c>
      <c r="AE1272">
        <v>124.85734482087425</v>
      </c>
      <c r="AF1272">
        <v>150.40215649133032</v>
      </c>
    </row>
    <row r="1273" spans="30:32">
      <c r="AD1273" s="6">
        <v>43784</v>
      </c>
      <c r="AE1273">
        <v>125.63183182567896</v>
      </c>
      <c r="AF1273">
        <v>151.55957064451891</v>
      </c>
    </row>
    <row r="1274" spans="30:32">
      <c r="AD1274" s="6">
        <v>43787</v>
      </c>
      <c r="AE1274">
        <v>125.44435679673815</v>
      </c>
      <c r="AF1274">
        <v>151.6358249550731</v>
      </c>
    </row>
    <row r="1275" spans="30:32">
      <c r="AD1275" s="6">
        <v>43788</v>
      </c>
      <c r="AE1275">
        <v>125.20087829831409</v>
      </c>
      <c r="AF1275">
        <v>151.54597114964298</v>
      </c>
    </row>
    <row r="1276" spans="30:32">
      <c r="AD1276" s="6">
        <v>43789</v>
      </c>
      <c r="AE1276">
        <v>124.82695269414251</v>
      </c>
      <c r="AF1276">
        <v>150.97673514983728</v>
      </c>
    </row>
    <row r="1277" spans="30:32">
      <c r="AD1277" s="6">
        <v>43790</v>
      </c>
      <c r="AE1277">
        <v>124.42844020092951</v>
      </c>
      <c r="AF1277">
        <v>150.73777259701782</v>
      </c>
    </row>
    <row r="1278" spans="30:32">
      <c r="AD1278" s="6">
        <v>43791</v>
      </c>
      <c r="AE1278">
        <v>124.74806975846795</v>
      </c>
      <c r="AF1278">
        <v>151.06561756277623</v>
      </c>
    </row>
    <row r="1279" spans="30:32">
      <c r="AD1279" s="6">
        <v>43794</v>
      </c>
      <c r="AE1279">
        <v>125.48840830627068</v>
      </c>
      <c r="AF1279">
        <v>152.19971829617756</v>
      </c>
    </row>
    <row r="1280" spans="30:32">
      <c r="AD1280" s="6">
        <v>43795</v>
      </c>
      <c r="AE1280">
        <v>125.75100994061583</v>
      </c>
      <c r="AF1280">
        <v>152.53387731312836</v>
      </c>
    </row>
    <row r="1281" spans="30:32">
      <c r="AD1281" s="6">
        <v>43796</v>
      </c>
      <c r="AE1281">
        <v>125.91902034906552</v>
      </c>
      <c r="AF1281">
        <v>153.17062509106805</v>
      </c>
    </row>
    <row r="1282" spans="30:32">
      <c r="AD1282" s="6">
        <v>43797</v>
      </c>
      <c r="AE1282">
        <v>125.63524667137915</v>
      </c>
      <c r="AF1282">
        <v>153.17062509106805</v>
      </c>
    </row>
    <row r="1283" spans="30:32">
      <c r="AD1283" s="6">
        <v>43798</v>
      </c>
      <c r="AE1283">
        <v>125.43445374420759</v>
      </c>
      <c r="AF1283">
        <v>152.55621934042449</v>
      </c>
    </row>
    <row r="1284" spans="30:32">
      <c r="AD1284" s="6">
        <v>43801</v>
      </c>
      <c r="AE1284">
        <v>123.15811760045621</v>
      </c>
      <c r="AF1284">
        <v>151.23949681868959</v>
      </c>
    </row>
    <row r="1285" spans="30:32">
      <c r="AD1285" s="6">
        <v>43802</v>
      </c>
      <c r="AE1285">
        <v>122.61413268041483</v>
      </c>
      <c r="AF1285">
        <v>150.23556267910047</v>
      </c>
    </row>
    <row r="1286" spans="30:32">
      <c r="AD1286" s="6">
        <v>43803</v>
      </c>
      <c r="AE1286">
        <v>124.09412680688024</v>
      </c>
      <c r="AF1286">
        <v>151.18558453543153</v>
      </c>
    </row>
    <row r="1287" spans="30:32">
      <c r="AD1287" s="6">
        <v>43804</v>
      </c>
      <c r="AE1287">
        <v>123.87694262034769</v>
      </c>
      <c r="AF1287">
        <v>151.4124046821118</v>
      </c>
    </row>
    <row r="1288" spans="30:32">
      <c r="AD1288" s="6">
        <v>43805</v>
      </c>
      <c r="AE1288">
        <v>125.181755162393</v>
      </c>
      <c r="AF1288">
        <v>152.79566758948954</v>
      </c>
    </row>
    <row r="1289" spans="30:32">
      <c r="AD1289" s="6">
        <v>43808</v>
      </c>
      <c r="AE1289">
        <v>124.71938505458631</v>
      </c>
      <c r="AF1289">
        <v>152.31239982514936</v>
      </c>
    </row>
    <row r="1290" spans="30:32">
      <c r="AD1290" s="6">
        <v>43809</v>
      </c>
      <c r="AE1290">
        <v>124.60362178534963</v>
      </c>
      <c r="AF1290">
        <v>152.14532031667395</v>
      </c>
    </row>
    <row r="1291" spans="30:32">
      <c r="AD1291" s="6">
        <v>43810</v>
      </c>
      <c r="AE1291">
        <v>124.93930111767899</v>
      </c>
      <c r="AF1291">
        <v>152.58778959638641</v>
      </c>
    </row>
    <row r="1292" spans="30:32">
      <c r="AD1292" s="6">
        <v>43811</v>
      </c>
      <c r="AE1292">
        <v>125.53416723865331</v>
      </c>
      <c r="AF1292">
        <v>153.89625528194668</v>
      </c>
    </row>
    <row r="1293" spans="30:32">
      <c r="AD1293" s="6">
        <v>43812</v>
      </c>
      <c r="AE1293">
        <v>126.17581674572035</v>
      </c>
      <c r="AF1293">
        <v>153.90742629559472</v>
      </c>
    </row>
    <row r="1294" spans="30:32">
      <c r="AD1294" s="6">
        <v>43815</v>
      </c>
      <c r="AE1294">
        <v>127.50248430024689</v>
      </c>
      <c r="AF1294">
        <v>155.0075282918063</v>
      </c>
    </row>
    <row r="1295" spans="30:32">
      <c r="AD1295" s="6">
        <v>43816</v>
      </c>
      <c r="AE1295">
        <v>126.97693954698657</v>
      </c>
      <c r="AF1295">
        <v>155.05949779008208</v>
      </c>
    </row>
    <row r="1296" spans="30:32">
      <c r="AD1296" s="6">
        <v>43817</v>
      </c>
      <c r="AE1296">
        <v>126.74063222453293</v>
      </c>
      <c r="AF1296">
        <v>154.99247170819368</v>
      </c>
    </row>
    <row r="1297" spans="30:32">
      <c r="AD1297" s="6">
        <v>43818</v>
      </c>
      <c r="AE1297">
        <v>126.89532473475185</v>
      </c>
      <c r="AF1297">
        <v>155.68361746563696</v>
      </c>
    </row>
    <row r="1298" spans="30:32">
      <c r="AD1298" s="6">
        <v>43819</v>
      </c>
      <c r="AE1298">
        <v>127.87470248156836</v>
      </c>
      <c r="AF1298">
        <v>156.45344601486229</v>
      </c>
    </row>
    <row r="1299" spans="30:32">
      <c r="AD1299" s="6">
        <v>43822</v>
      </c>
      <c r="AE1299">
        <v>127.88153217296878</v>
      </c>
      <c r="AF1299">
        <v>156.58895526737581</v>
      </c>
    </row>
    <row r="1300" spans="30:32">
      <c r="AD1300" s="6">
        <v>43823</v>
      </c>
      <c r="AE1300">
        <v>127.89963085517981</v>
      </c>
      <c r="AF1300">
        <v>156.55835640390498</v>
      </c>
    </row>
    <row r="1301" spans="30:32">
      <c r="AD1301" s="6">
        <v>43824</v>
      </c>
      <c r="AE1301">
        <v>127.89963085517981</v>
      </c>
      <c r="AF1301">
        <v>156.55835640390498</v>
      </c>
    </row>
    <row r="1302" spans="30:32">
      <c r="AD1302" s="6">
        <v>43825</v>
      </c>
      <c r="AE1302">
        <v>127.89963085517981</v>
      </c>
      <c r="AF1302">
        <v>157.36121229782893</v>
      </c>
    </row>
    <row r="1303" spans="30:32">
      <c r="AD1303" s="6">
        <v>43826</v>
      </c>
      <c r="AE1303">
        <v>128.08915479154075</v>
      </c>
      <c r="AF1303">
        <v>157.36655495653019</v>
      </c>
    </row>
    <row r="1304" spans="30:32">
      <c r="AD1304" s="6">
        <v>43829</v>
      </c>
      <c r="AE1304">
        <v>127.08484867111281</v>
      </c>
      <c r="AF1304">
        <v>156.45684588858126</v>
      </c>
    </row>
    <row r="1305" spans="30:32">
      <c r="AD1305" s="6">
        <v>43830</v>
      </c>
      <c r="AE1305">
        <v>126.90488630271241</v>
      </c>
      <c r="AF1305">
        <v>156.91777162562533</v>
      </c>
    </row>
    <row r="1306" spans="30:32">
      <c r="AD1306" s="6">
        <v>43831</v>
      </c>
      <c r="AE1306">
        <v>126.90488630271241</v>
      </c>
      <c r="AF1306">
        <v>156.91777162562533</v>
      </c>
    </row>
    <row r="1307" spans="30:32">
      <c r="AD1307" s="6">
        <v>43832</v>
      </c>
      <c r="AE1307">
        <v>128.43200529984054</v>
      </c>
      <c r="AF1307">
        <v>158.23255136237796</v>
      </c>
    </row>
    <row r="1308" spans="30:32">
      <c r="AD1308" s="6">
        <v>43833</v>
      </c>
      <c r="AE1308">
        <v>127.78796540078336</v>
      </c>
      <c r="AF1308">
        <v>157.11544999757149</v>
      </c>
    </row>
    <row r="1309" spans="30:32">
      <c r="AD1309" s="6">
        <v>43836</v>
      </c>
      <c r="AE1309">
        <v>127.05240763696094</v>
      </c>
      <c r="AF1309">
        <v>157.67060080625578</v>
      </c>
    </row>
    <row r="1310" spans="30:32">
      <c r="AD1310" s="6">
        <v>43837</v>
      </c>
      <c r="AE1310">
        <v>127.43452887081297</v>
      </c>
      <c r="AF1310">
        <v>157.22861722278884</v>
      </c>
    </row>
    <row r="1311" spans="30:32">
      <c r="AD1311" s="6">
        <v>43838</v>
      </c>
      <c r="AE1311">
        <v>127.82313831149538</v>
      </c>
      <c r="AF1311">
        <v>157.99941716450533</v>
      </c>
    </row>
    <row r="1312" spans="30:32">
      <c r="AD1312" s="6">
        <v>43839</v>
      </c>
      <c r="AE1312">
        <v>128.51840089605551</v>
      </c>
      <c r="AF1312">
        <v>159.05094953616009</v>
      </c>
    </row>
    <row r="1313" spans="30:32">
      <c r="AD1313" s="6">
        <v>43840</v>
      </c>
      <c r="AE1313">
        <v>128.4262000621502</v>
      </c>
      <c r="AF1313">
        <v>158.59682354655399</v>
      </c>
    </row>
    <row r="1314" spans="30:32">
      <c r="AD1314" s="6">
        <v>43843</v>
      </c>
      <c r="AE1314">
        <v>128.20116173050721</v>
      </c>
      <c r="AF1314">
        <v>159.70323959395793</v>
      </c>
    </row>
    <row r="1315" spans="30:32">
      <c r="AD1315" s="6">
        <v>43844</v>
      </c>
      <c r="AE1315">
        <v>128.30736343178333</v>
      </c>
      <c r="AF1315">
        <v>159.46136286366504</v>
      </c>
    </row>
    <row r="1316" spans="30:32">
      <c r="AD1316" s="6">
        <v>43845</v>
      </c>
      <c r="AE1316">
        <v>128.11579058800228</v>
      </c>
      <c r="AF1316">
        <v>159.75958035844383</v>
      </c>
    </row>
    <row r="1317" spans="30:32">
      <c r="AD1317" s="6">
        <v>43846</v>
      </c>
      <c r="AE1317">
        <v>128.37566034578728</v>
      </c>
      <c r="AF1317">
        <v>161.096216426247</v>
      </c>
    </row>
    <row r="1318" spans="30:32">
      <c r="AD1318" s="6">
        <v>43847</v>
      </c>
      <c r="AE1318">
        <v>129.38133240449531</v>
      </c>
      <c r="AF1318">
        <v>161.71839331681966</v>
      </c>
    </row>
    <row r="1319" spans="30:32">
      <c r="AD1319" s="6">
        <v>43850</v>
      </c>
      <c r="AE1319">
        <v>129.31679182076158</v>
      </c>
      <c r="AF1319">
        <v>161.71839331681966</v>
      </c>
    </row>
    <row r="1320" spans="30:32">
      <c r="AD1320" s="6">
        <v>43851</v>
      </c>
      <c r="AE1320">
        <v>128.8837893859766</v>
      </c>
      <c r="AF1320">
        <v>161.28952353198309</v>
      </c>
    </row>
    <row r="1321" spans="30:32">
      <c r="AD1321" s="6">
        <v>43852</v>
      </c>
      <c r="AE1321">
        <v>128.43917647581094</v>
      </c>
      <c r="AF1321">
        <v>161.33615037155761</v>
      </c>
    </row>
    <row r="1322" spans="30:32">
      <c r="AD1322" s="6">
        <v>43853</v>
      </c>
      <c r="AE1322">
        <v>127.47653147292539</v>
      </c>
      <c r="AF1322">
        <v>161.52022924862791</v>
      </c>
    </row>
    <row r="1323" spans="30:32">
      <c r="AD1323" s="6">
        <v>43854</v>
      </c>
      <c r="AE1323">
        <v>128.72670648376752</v>
      </c>
      <c r="AF1323">
        <v>160.05974063820486</v>
      </c>
    </row>
    <row r="1324" spans="30:32">
      <c r="AD1324" s="6">
        <v>43857</v>
      </c>
      <c r="AE1324">
        <v>125.61339165889791</v>
      </c>
      <c r="AF1324">
        <v>157.54189130118024</v>
      </c>
    </row>
    <row r="1325" spans="30:32">
      <c r="AD1325" s="6">
        <v>43858</v>
      </c>
      <c r="AE1325">
        <v>126.95884086477554</v>
      </c>
      <c r="AF1325">
        <v>159.12574675797754</v>
      </c>
    </row>
    <row r="1326" spans="30:32">
      <c r="AD1326" s="6">
        <v>43859</v>
      </c>
      <c r="AE1326">
        <v>127.50180133110685</v>
      </c>
      <c r="AF1326">
        <v>158.98780902423624</v>
      </c>
    </row>
    <row r="1327" spans="30:32">
      <c r="AD1327" s="6">
        <v>43860</v>
      </c>
      <c r="AE1327">
        <v>126.04400370169273</v>
      </c>
      <c r="AF1327">
        <v>159.48613337218902</v>
      </c>
    </row>
    <row r="1328" spans="30:32">
      <c r="AD1328" s="6">
        <v>43861</v>
      </c>
      <c r="AE1328">
        <v>124.57322965861788</v>
      </c>
      <c r="AF1328">
        <v>156.66229540045654</v>
      </c>
    </row>
    <row r="1329" spans="30:32">
      <c r="AD1329" s="6">
        <v>43864</v>
      </c>
      <c r="AE1329">
        <v>125.26063809806753</v>
      </c>
      <c r="AF1329">
        <v>157.79882461508572</v>
      </c>
    </row>
    <row r="1330" spans="30:32">
      <c r="AD1330" s="6">
        <v>43865</v>
      </c>
      <c r="AE1330">
        <v>127.35769484255852</v>
      </c>
      <c r="AF1330">
        <v>160.1627082422653</v>
      </c>
    </row>
    <row r="1331" spans="30:32">
      <c r="AD1331" s="6">
        <v>43866</v>
      </c>
      <c r="AE1331">
        <v>128.94696403143024</v>
      </c>
      <c r="AF1331">
        <v>161.96464131332263</v>
      </c>
    </row>
    <row r="1332" spans="30:32">
      <c r="AD1332" s="6">
        <v>43867</v>
      </c>
      <c r="AE1332">
        <v>129.82526234552091</v>
      </c>
      <c r="AF1332">
        <v>162.50327844965759</v>
      </c>
    </row>
    <row r="1333" spans="30:32">
      <c r="AD1333" s="6">
        <v>43868</v>
      </c>
      <c r="AE1333">
        <v>129.44382408080892</v>
      </c>
      <c r="AF1333">
        <v>161.62562533391616</v>
      </c>
    </row>
    <row r="1334" spans="30:32">
      <c r="AD1334" s="6">
        <v>43871</v>
      </c>
      <c r="AE1334">
        <v>129.34513504007325</v>
      </c>
      <c r="AF1334">
        <v>162.80975278061101</v>
      </c>
    </row>
    <row r="1335" spans="30:32">
      <c r="AD1335" s="6">
        <v>43872</v>
      </c>
      <c r="AE1335">
        <v>130.54647775740253</v>
      </c>
      <c r="AF1335">
        <v>163.0846568556025</v>
      </c>
    </row>
    <row r="1336" spans="30:32">
      <c r="AD1336" s="6">
        <v>43873</v>
      </c>
      <c r="AE1336">
        <v>131.49307298549715</v>
      </c>
      <c r="AF1336">
        <v>164.1386177084851</v>
      </c>
    </row>
    <row r="1337" spans="30:32">
      <c r="AD1337" s="6">
        <v>43874</v>
      </c>
      <c r="AE1337">
        <v>131.39848175960168</v>
      </c>
      <c r="AF1337">
        <v>163.87099907717712</v>
      </c>
    </row>
    <row r="1338" spans="30:32">
      <c r="AD1338" s="6">
        <v>43875</v>
      </c>
      <c r="AE1338">
        <v>131.3725289322802</v>
      </c>
      <c r="AF1338">
        <v>164.17310214192042</v>
      </c>
    </row>
    <row r="1339" spans="30:32">
      <c r="AD1339" s="6">
        <v>43878</v>
      </c>
      <c r="AE1339">
        <v>131.77104142549319</v>
      </c>
      <c r="AF1339">
        <v>164.17310214192042</v>
      </c>
    </row>
    <row r="1340" spans="30:32">
      <c r="AD1340" s="6">
        <v>43879</v>
      </c>
      <c r="AE1340">
        <v>131.14270981665692</v>
      </c>
      <c r="AF1340">
        <v>163.69371994754479</v>
      </c>
    </row>
    <row r="1341" spans="30:32">
      <c r="AD1341" s="6">
        <v>43880</v>
      </c>
      <c r="AE1341">
        <v>132.1869696317772</v>
      </c>
      <c r="AF1341">
        <v>164.46403419301569</v>
      </c>
    </row>
    <row r="1342" spans="30:32">
      <c r="AD1342" s="6">
        <v>43881</v>
      </c>
      <c r="AE1342">
        <v>130.95762517970627</v>
      </c>
      <c r="AF1342">
        <v>163.83651464374179</v>
      </c>
    </row>
    <row r="1343" spans="30:32">
      <c r="AD1343" s="6">
        <v>43882</v>
      </c>
      <c r="AE1343">
        <v>130.14011111907908</v>
      </c>
      <c r="AF1343">
        <v>162.11326436446646</v>
      </c>
    </row>
    <row r="1344" spans="30:32">
      <c r="AD1344" s="6">
        <v>43885</v>
      </c>
      <c r="AE1344">
        <v>125.00623209340287</v>
      </c>
      <c r="AF1344">
        <v>156.68026616154256</v>
      </c>
    </row>
    <row r="1345" spans="30:32">
      <c r="AD1345" s="6">
        <v>43886</v>
      </c>
      <c r="AE1345">
        <v>122.63052393977578</v>
      </c>
      <c r="AF1345">
        <v>151.93598523483413</v>
      </c>
    </row>
    <row r="1346" spans="30:32">
      <c r="AD1346" s="6">
        <v>43887</v>
      </c>
      <c r="AE1346">
        <v>122.86375790109925</v>
      </c>
      <c r="AF1346">
        <v>151.36189227257273</v>
      </c>
    </row>
    <row r="1347" spans="30:32">
      <c r="AD1347" s="6">
        <v>43888</v>
      </c>
      <c r="AE1347">
        <v>118.77277275226319</v>
      </c>
      <c r="AF1347">
        <v>144.67725484482006</v>
      </c>
    </row>
    <row r="1348" spans="30:32">
      <c r="AD1348" s="6">
        <v>43889</v>
      </c>
      <c r="AE1348">
        <v>114.70295964676835</v>
      </c>
      <c r="AF1348">
        <v>143.48535625819611</v>
      </c>
    </row>
    <row r="1349" spans="30:32">
      <c r="AD1349" s="6">
        <v>43892</v>
      </c>
      <c r="AE1349">
        <v>114.75862163168158</v>
      </c>
      <c r="AF1349">
        <v>150.09131089416678</v>
      </c>
    </row>
    <row r="1350" spans="30:32">
      <c r="AD1350" s="6">
        <v>43893</v>
      </c>
      <c r="AE1350">
        <v>116.05318963662627</v>
      </c>
      <c r="AF1350">
        <v>145.87255330516294</v>
      </c>
    </row>
    <row r="1351" spans="30:32">
      <c r="AD1351" s="6">
        <v>43894</v>
      </c>
      <c r="AE1351">
        <v>117.36483187007194</v>
      </c>
      <c r="AF1351">
        <v>152.0287532177376</v>
      </c>
    </row>
    <row r="1352" spans="30:32">
      <c r="AD1352" s="6">
        <v>43895</v>
      </c>
      <c r="AE1352">
        <v>115.33538907044485</v>
      </c>
      <c r="AF1352">
        <v>146.87163048229635</v>
      </c>
    </row>
    <row r="1353" spans="30:32">
      <c r="AD1353" s="6">
        <v>43896</v>
      </c>
      <c r="AE1353">
        <v>111.11805463070151</v>
      </c>
      <c r="AF1353">
        <v>144.36689494390208</v>
      </c>
    </row>
    <row r="1354" spans="30:32">
      <c r="AD1354" s="6">
        <v>43899</v>
      </c>
      <c r="AE1354">
        <v>102.28384880429178</v>
      </c>
      <c r="AF1354">
        <v>133.39938802273056</v>
      </c>
    </row>
    <row r="1355" spans="30:32">
      <c r="AD1355" s="6">
        <v>43900</v>
      </c>
      <c r="AE1355">
        <v>100.5767674387633</v>
      </c>
      <c r="AF1355">
        <v>139.98882898635193</v>
      </c>
    </row>
    <row r="1356" spans="30:32">
      <c r="AD1356" s="6">
        <v>43901</v>
      </c>
      <c r="AE1356">
        <v>100.11576326923668</v>
      </c>
      <c r="AF1356">
        <v>133.14779736752635</v>
      </c>
    </row>
    <row r="1357" spans="30:32">
      <c r="AD1357" s="6">
        <v>43902</v>
      </c>
      <c r="AE1357">
        <v>87.80831788115654</v>
      </c>
      <c r="AF1357">
        <v>120.48375346058573</v>
      </c>
    </row>
    <row r="1358" spans="30:32">
      <c r="AD1358" s="6">
        <v>43903</v>
      </c>
      <c r="AE1358">
        <v>89.213526886787619</v>
      </c>
      <c r="AF1358">
        <v>131.67322356598183</v>
      </c>
    </row>
    <row r="1359" spans="30:32">
      <c r="AD1359" s="6">
        <v>43906</v>
      </c>
      <c r="AE1359">
        <v>84.04584088867945</v>
      </c>
      <c r="AF1359">
        <v>115.89343824372239</v>
      </c>
    </row>
    <row r="1360" spans="30:32">
      <c r="AD1360" s="6">
        <v>43907</v>
      </c>
      <c r="AE1360">
        <v>85.87927154511523</v>
      </c>
      <c r="AF1360">
        <v>122.84180873281849</v>
      </c>
    </row>
    <row r="1361" spans="30:32">
      <c r="AD1361" s="6">
        <v>43908</v>
      </c>
      <c r="AE1361">
        <v>82.034838255833407</v>
      </c>
      <c r="AF1361">
        <v>116.47481664966728</v>
      </c>
    </row>
    <row r="1362" spans="30:32">
      <c r="AD1362" s="6">
        <v>43909</v>
      </c>
      <c r="AE1362">
        <v>84.23809670160054</v>
      </c>
      <c r="AF1362">
        <v>117.02316771091358</v>
      </c>
    </row>
    <row r="1363" spans="30:32">
      <c r="AD1363" s="6">
        <v>43910</v>
      </c>
      <c r="AE1363">
        <v>87.341508473939612</v>
      </c>
      <c r="AF1363">
        <v>111.94909903346446</v>
      </c>
    </row>
    <row r="1364" spans="30:32">
      <c r="AD1364" s="6">
        <v>43913</v>
      </c>
      <c r="AE1364">
        <v>84.965117351172495</v>
      </c>
      <c r="AF1364">
        <v>108.66967798338918</v>
      </c>
    </row>
    <row r="1365" spans="30:32">
      <c r="AD1365" s="6">
        <v>43914</v>
      </c>
      <c r="AE1365">
        <v>92.145854889546825</v>
      </c>
      <c r="AF1365">
        <v>118.86589926659865</v>
      </c>
    </row>
    <row r="1366" spans="30:32">
      <c r="AD1366" s="6">
        <v>43915</v>
      </c>
      <c r="AE1366">
        <v>94.707330649264605</v>
      </c>
      <c r="AF1366">
        <v>120.23701976783718</v>
      </c>
    </row>
    <row r="1367" spans="30:32">
      <c r="AD1367" s="6">
        <v>43916</v>
      </c>
      <c r="AE1367">
        <v>96.587203207223098</v>
      </c>
      <c r="AF1367">
        <v>127.7415124581087</v>
      </c>
    </row>
    <row r="1368" spans="30:32">
      <c r="AD1368" s="6">
        <v>43917</v>
      </c>
      <c r="AE1368">
        <v>92.986589900935329</v>
      </c>
      <c r="AF1368">
        <v>123.43824372237601</v>
      </c>
    </row>
    <row r="1369" spans="30:32">
      <c r="AD1369" s="6">
        <v>43920</v>
      </c>
      <c r="AE1369">
        <v>93.705756405396812</v>
      </c>
      <c r="AF1369">
        <v>127.57540434212444</v>
      </c>
    </row>
    <row r="1370" spans="30:32">
      <c r="AD1370" s="6">
        <v>43921</v>
      </c>
      <c r="AE1370">
        <v>94.925880774077228</v>
      </c>
      <c r="AF1370">
        <v>125.53256593326535</v>
      </c>
    </row>
    <row r="1371" spans="30:32">
      <c r="AD1371" s="6">
        <v>43922</v>
      </c>
      <c r="AE1371">
        <v>91.661971253828895</v>
      </c>
      <c r="AF1371">
        <v>119.99125746757977</v>
      </c>
    </row>
    <row r="1372" spans="30:32">
      <c r="AD1372" s="6">
        <v>43923</v>
      </c>
      <c r="AE1372">
        <v>92.077899460112889</v>
      </c>
      <c r="AF1372">
        <v>122.73058429258342</v>
      </c>
    </row>
    <row r="1373" spans="30:32">
      <c r="AD1373" s="6">
        <v>43924</v>
      </c>
      <c r="AE1373">
        <v>91.052762780913739</v>
      </c>
      <c r="AF1373">
        <v>120.87279615328575</v>
      </c>
    </row>
    <row r="1374" spans="30:32">
      <c r="AD1374" s="6">
        <v>43927</v>
      </c>
      <c r="AE1374">
        <v>95.124624793828687</v>
      </c>
      <c r="AF1374">
        <v>129.37393753946282</v>
      </c>
    </row>
    <row r="1375" spans="30:32">
      <c r="AD1375" s="6">
        <v>43928</v>
      </c>
      <c r="AE1375">
        <v>97.305686742544538</v>
      </c>
      <c r="AF1375">
        <v>129.16654524260528</v>
      </c>
    </row>
    <row r="1376" spans="30:32">
      <c r="AD1376" s="6">
        <v>43929</v>
      </c>
      <c r="AE1376">
        <v>97.365788026868003</v>
      </c>
      <c r="AF1376">
        <v>133.56549613871485</v>
      </c>
    </row>
    <row r="1377" spans="30:32">
      <c r="AD1377" s="6">
        <v>43930</v>
      </c>
      <c r="AE1377">
        <v>99.056136648465525</v>
      </c>
      <c r="AF1377">
        <v>135.50050998105786</v>
      </c>
    </row>
    <row r="1378" spans="30:32">
      <c r="AD1378" s="6">
        <v>43931</v>
      </c>
      <c r="AE1378">
        <v>99.056136648465525</v>
      </c>
      <c r="AF1378">
        <v>135.50050998105786</v>
      </c>
    </row>
    <row r="1379" spans="30:32">
      <c r="AD1379" s="6">
        <v>43934</v>
      </c>
      <c r="AE1379">
        <v>99.056136648465525</v>
      </c>
      <c r="AF1379">
        <v>134.13133226480159</v>
      </c>
    </row>
    <row r="1380" spans="30:32">
      <c r="AD1380" s="6">
        <v>43935</v>
      </c>
      <c r="AE1380">
        <v>99.593974846246567</v>
      </c>
      <c r="AF1380">
        <v>138.2320656661324</v>
      </c>
    </row>
    <row r="1381" spans="30:32">
      <c r="AD1381" s="6">
        <v>43936</v>
      </c>
      <c r="AE1381">
        <v>95.942138854455877</v>
      </c>
      <c r="AF1381">
        <v>135.1867502064209</v>
      </c>
    </row>
    <row r="1382" spans="30:32">
      <c r="AD1382" s="6">
        <v>43937</v>
      </c>
      <c r="AE1382">
        <v>96.166835701528825</v>
      </c>
      <c r="AF1382">
        <v>135.97309242799554</v>
      </c>
    </row>
    <row r="1383" spans="30:32">
      <c r="AD1383" s="6">
        <v>43938</v>
      </c>
      <c r="AE1383">
        <v>98.704749025915262</v>
      </c>
      <c r="AF1383">
        <v>139.61629996600124</v>
      </c>
    </row>
    <row r="1384" spans="30:32">
      <c r="AD1384" s="6">
        <v>43941</v>
      </c>
      <c r="AE1384">
        <v>99.175656247972441</v>
      </c>
      <c r="AF1384">
        <v>137.1198212637816</v>
      </c>
    </row>
    <row r="1385" spans="30:32">
      <c r="AD1385" s="6">
        <v>43942</v>
      </c>
      <c r="AE1385">
        <v>95.818862924678754</v>
      </c>
      <c r="AF1385">
        <v>132.91369177716254</v>
      </c>
    </row>
    <row r="1386" spans="30:32">
      <c r="AD1386" s="6">
        <v>43943</v>
      </c>
      <c r="AE1386">
        <v>97.325492847605688</v>
      </c>
      <c r="AF1386">
        <v>135.96143571810188</v>
      </c>
    </row>
    <row r="1387" spans="30:32">
      <c r="AD1387" s="6">
        <v>43944</v>
      </c>
      <c r="AE1387">
        <v>98.27277104484034</v>
      </c>
      <c r="AF1387">
        <v>135.88809558502112</v>
      </c>
    </row>
    <row r="1388" spans="30:32">
      <c r="AD1388" s="6">
        <v>43945</v>
      </c>
      <c r="AE1388">
        <v>97.008936651197402</v>
      </c>
      <c r="AF1388">
        <v>137.77939676526299</v>
      </c>
    </row>
    <row r="1389" spans="30:32">
      <c r="AD1389" s="6">
        <v>43948</v>
      </c>
      <c r="AE1389">
        <v>99.249758399666703</v>
      </c>
      <c r="AF1389">
        <v>139.80669289426393</v>
      </c>
    </row>
    <row r="1390" spans="30:32">
      <c r="AD1390" s="6">
        <v>43949</v>
      </c>
      <c r="AE1390">
        <v>100.72565471129187</v>
      </c>
      <c r="AF1390">
        <v>139.07377725970179</v>
      </c>
    </row>
    <row r="1391" spans="30:32">
      <c r="AD1391" s="6">
        <v>43950</v>
      </c>
      <c r="AE1391">
        <v>103.02179696010437</v>
      </c>
      <c r="AF1391">
        <v>142.77089708096557</v>
      </c>
    </row>
    <row r="1392" spans="30:32">
      <c r="AD1392" s="6">
        <v>43951</v>
      </c>
      <c r="AE1392">
        <v>101.09309210863309</v>
      </c>
      <c r="AF1392">
        <v>141.45563164796735</v>
      </c>
    </row>
    <row r="1393" spans="30:32">
      <c r="AD1393" s="6">
        <v>43952</v>
      </c>
      <c r="AE1393">
        <v>101.09275062406304</v>
      </c>
      <c r="AF1393">
        <v>137.4865219291855</v>
      </c>
    </row>
    <row r="1394" spans="30:32">
      <c r="AD1394" s="6">
        <v>43955</v>
      </c>
      <c r="AE1394">
        <v>97.431694548881808</v>
      </c>
      <c r="AF1394">
        <v>138.07081451260379</v>
      </c>
    </row>
    <row r="1395" spans="30:32">
      <c r="AD1395" s="6">
        <v>43956</v>
      </c>
      <c r="AE1395">
        <v>99.540361768753485</v>
      </c>
      <c r="AF1395">
        <v>139.31905386371363</v>
      </c>
    </row>
    <row r="1396" spans="30:32">
      <c r="AD1396" s="6">
        <v>43957</v>
      </c>
      <c r="AE1396">
        <v>98.748800535447813</v>
      </c>
      <c r="AF1396">
        <v>138.34668998008647</v>
      </c>
    </row>
    <row r="1397" spans="30:32">
      <c r="AD1397" s="6">
        <v>43958</v>
      </c>
      <c r="AE1397">
        <v>100.03414845700198</v>
      </c>
      <c r="AF1397">
        <v>139.93831657681287</v>
      </c>
    </row>
    <row r="1398" spans="30:32">
      <c r="AD1398" s="6">
        <v>43959</v>
      </c>
      <c r="AE1398">
        <v>101.15694972322675</v>
      </c>
      <c r="AF1398">
        <v>142.29928602651901</v>
      </c>
    </row>
    <row r="1399" spans="30:32">
      <c r="AD1399" s="6">
        <v>43962</v>
      </c>
      <c r="AE1399">
        <v>100.4036347617633</v>
      </c>
      <c r="AF1399">
        <v>142.32454223128858</v>
      </c>
    </row>
    <row r="1400" spans="30:32">
      <c r="AD1400" s="6">
        <v>43963</v>
      </c>
      <c r="AE1400">
        <v>100.43846618790531</v>
      </c>
      <c r="AF1400">
        <v>139.40065083296903</v>
      </c>
    </row>
    <row r="1401" spans="30:32">
      <c r="AD1401" s="6">
        <v>43964</v>
      </c>
      <c r="AE1401">
        <v>98.264575415159868</v>
      </c>
      <c r="AF1401">
        <v>136.96634125018213</v>
      </c>
    </row>
    <row r="1402" spans="30:32">
      <c r="AD1402" s="6">
        <v>43965</v>
      </c>
      <c r="AE1402">
        <v>96.372067928110667</v>
      </c>
      <c r="AF1402">
        <v>138.54485404827821</v>
      </c>
    </row>
    <row r="1403" spans="30:32">
      <c r="AD1403" s="6">
        <v>43966</v>
      </c>
      <c r="AE1403">
        <v>96.810534116015972</v>
      </c>
      <c r="AF1403">
        <v>139.08883384331438</v>
      </c>
    </row>
    <row r="1404" spans="30:32">
      <c r="AD1404" s="6">
        <v>43969</v>
      </c>
      <c r="AE1404">
        <v>101.19143966479874</v>
      </c>
      <c r="AF1404">
        <v>143.47029967458352</v>
      </c>
    </row>
    <row r="1405" spans="30:32">
      <c r="AD1405" s="6">
        <v>43970</v>
      </c>
      <c r="AE1405">
        <v>100.46100416952662</v>
      </c>
      <c r="AF1405">
        <v>141.96609840205934</v>
      </c>
    </row>
    <row r="1406" spans="30:32">
      <c r="AD1406" s="6">
        <v>43971</v>
      </c>
      <c r="AE1406">
        <v>101.69581237471786</v>
      </c>
      <c r="AF1406">
        <v>144.32998202923892</v>
      </c>
    </row>
    <row r="1407" spans="30:32">
      <c r="AD1407" s="6">
        <v>43972</v>
      </c>
      <c r="AE1407">
        <v>100.6481377138974</v>
      </c>
      <c r="AF1407">
        <v>143.20802370197677</v>
      </c>
    </row>
    <row r="1408" spans="30:32">
      <c r="AD1408" s="6">
        <v>43973</v>
      </c>
      <c r="AE1408">
        <v>100.98040220052656</v>
      </c>
      <c r="AF1408">
        <v>143.54509689640099</v>
      </c>
    </row>
    <row r="1409" spans="30:32">
      <c r="AD1409" s="6">
        <v>43976</v>
      </c>
      <c r="AE1409">
        <v>103.08189824442782</v>
      </c>
      <c r="AF1409">
        <v>143.54509689640099</v>
      </c>
    </row>
    <row r="1410" spans="30:32">
      <c r="AD1410" s="6">
        <v>43977</v>
      </c>
      <c r="AE1410">
        <v>104.42324963546521</v>
      </c>
      <c r="AF1410">
        <v>145.30914566030404</v>
      </c>
    </row>
    <row r="1411" spans="30:32">
      <c r="AD1411" s="6">
        <v>43978</v>
      </c>
      <c r="AE1411">
        <v>105.51224392925806</v>
      </c>
      <c r="AF1411">
        <v>147.46369420564378</v>
      </c>
    </row>
    <row r="1412" spans="30:32">
      <c r="AD1412" s="6">
        <v>43979</v>
      </c>
      <c r="AE1412">
        <v>107.08546334333884</v>
      </c>
      <c r="AF1412">
        <v>147.15284860848027</v>
      </c>
    </row>
    <row r="1413" spans="30:32">
      <c r="AD1413" s="6">
        <v>43980</v>
      </c>
      <c r="AE1413">
        <v>105.71440279470971</v>
      </c>
      <c r="AF1413">
        <v>147.86099373451842</v>
      </c>
    </row>
    <row r="1414" spans="30:32">
      <c r="AD1414" s="6">
        <v>43983</v>
      </c>
      <c r="AE1414">
        <v>106.74295431960905</v>
      </c>
      <c r="AF1414">
        <v>148.41565884695711</v>
      </c>
    </row>
    <row r="1415" spans="30:32">
      <c r="AD1415" s="6">
        <v>43984</v>
      </c>
      <c r="AE1415">
        <v>109.15656726050833</v>
      </c>
      <c r="AF1415">
        <v>149.63427072708728</v>
      </c>
    </row>
    <row r="1416" spans="30:32">
      <c r="AD1416" s="6">
        <v>43985</v>
      </c>
      <c r="AE1416">
        <v>112.43925843210776</v>
      </c>
      <c r="AF1416">
        <v>151.67662343970082</v>
      </c>
    </row>
    <row r="1417" spans="30:32">
      <c r="AD1417" s="6">
        <v>43986</v>
      </c>
      <c r="AE1417">
        <v>112.2685161470979</v>
      </c>
      <c r="AF1417">
        <v>151.16567098936324</v>
      </c>
    </row>
    <row r="1418" spans="30:32">
      <c r="AD1418" s="6">
        <v>43987</v>
      </c>
      <c r="AE1418">
        <v>115.45729906194188</v>
      </c>
      <c r="AF1418">
        <v>155.12798096070716</v>
      </c>
    </row>
    <row r="1419" spans="30:32">
      <c r="AD1419" s="6">
        <v>43990</v>
      </c>
      <c r="AE1419">
        <v>114.92765649384134</v>
      </c>
      <c r="AF1419">
        <v>156.99596872116177</v>
      </c>
    </row>
    <row r="1420" spans="30:32">
      <c r="AD1420" s="6">
        <v>43991</v>
      </c>
      <c r="AE1420">
        <v>113.33019167528914</v>
      </c>
      <c r="AF1420">
        <v>155.7715284860848</v>
      </c>
    </row>
    <row r="1421" spans="30:32">
      <c r="AD1421" s="6">
        <v>43992</v>
      </c>
      <c r="AE1421">
        <v>112.4174034196265</v>
      </c>
      <c r="AF1421">
        <v>154.94390208363689</v>
      </c>
    </row>
    <row r="1422" spans="30:32">
      <c r="AD1422" s="6">
        <v>43993</v>
      </c>
      <c r="AE1422">
        <v>107.64720546102124</v>
      </c>
      <c r="AF1422">
        <v>145.8108698819758</v>
      </c>
    </row>
    <row r="1423" spans="30:32">
      <c r="AD1423" s="6">
        <v>43994</v>
      </c>
      <c r="AE1423">
        <v>108.01566731207251</v>
      </c>
      <c r="AF1423">
        <v>147.71528486084802</v>
      </c>
    </row>
    <row r="1424" spans="30:32">
      <c r="AD1424" s="6">
        <v>43997</v>
      </c>
      <c r="AE1424">
        <v>107.73018621153602</v>
      </c>
      <c r="AF1424">
        <v>148.943124969644</v>
      </c>
    </row>
    <row r="1425" spans="30:32">
      <c r="AD1425" s="6">
        <v>43998</v>
      </c>
      <c r="AE1425">
        <v>111.03165903448652</v>
      </c>
      <c r="AF1425">
        <v>151.76744863762201</v>
      </c>
    </row>
    <row r="1426" spans="30:32">
      <c r="AD1426" s="6">
        <v>43999</v>
      </c>
      <c r="AE1426">
        <v>111.61423171094016</v>
      </c>
      <c r="AF1426">
        <v>151.22104036135801</v>
      </c>
    </row>
    <row r="1427" spans="30:32">
      <c r="AD1427" s="6">
        <v>44000</v>
      </c>
      <c r="AE1427">
        <v>110.98282674097371</v>
      </c>
      <c r="AF1427">
        <v>151.3108941667881</v>
      </c>
    </row>
    <row r="1428" spans="30:32">
      <c r="AD1428" s="6">
        <v>44001</v>
      </c>
      <c r="AE1428">
        <v>111.27001526436027</v>
      </c>
      <c r="AF1428">
        <v>150.45606877458835</v>
      </c>
    </row>
    <row r="1429" spans="30:32">
      <c r="AD1429" s="6">
        <v>44004</v>
      </c>
      <c r="AE1429">
        <v>110.50884615778635</v>
      </c>
      <c r="AF1429">
        <v>151.43328962067125</v>
      </c>
    </row>
    <row r="1430" spans="30:32">
      <c r="AD1430" s="6">
        <v>44005</v>
      </c>
      <c r="AE1430">
        <v>112.21592752331486</v>
      </c>
      <c r="AF1430">
        <v>152.08557967846906</v>
      </c>
    </row>
    <row r="1431" spans="30:32">
      <c r="AD1431" s="6">
        <v>44006</v>
      </c>
      <c r="AE1431">
        <v>108.90899094724405</v>
      </c>
      <c r="AF1431">
        <v>148.15338287435037</v>
      </c>
    </row>
    <row r="1432" spans="30:32">
      <c r="AD1432" s="6">
        <v>44007</v>
      </c>
      <c r="AE1432">
        <v>109.7504089277726</v>
      </c>
      <c r="AF1432">
        <v>149.77706542328428</v>
      </c>
    </row>
    <row r="1433" spans="30:32">
      <c r="AD1433" s="6">
        <v>44008</v>
      </c>
      <c r="AE1433">
        <v>109.31945540040773</v>
      </c>
      <c r="AF1433">
        <v>146.14842877264559</v>
      </c>
    </row>
    <row r="1434" spans="30:32">
      <c r="AD1434" s="6">
        <v>44011</v>
      </c>
      <c r="AE1434">
        <v>110.12296859366411</v>
      </c>
      <c r="AF1434">
        <v>148.29472048181066</v>
      </c>
    </row>
    <row r="1435" spans="30:32">
      <c r="AD1435" s="6">
        <v>44012</v>
      </c>
      <c r="AE1435">
        <v>110.29029603297376</v>
      </c>
      <c r="AF1435">
        <v>150.5799213172082</v>
      </c>
    </row>
    <row r="1436" spans="30:32">
      <c r="AD1436" s="6">
        <v>44013</v>
      </c>
      <c r="AE1436">
        <v>110.23668295548066</v>
      </c>
      <c r="AF1436">
        <v>151.33615037155764</v>
      </c>
    </row>
    <row r="1437" spans="30:32">
      <c r="AD1437" s="6">
        <v>44014</v>
      </c>
      <c r="AE1437">
        <v>112.91460495357516</v>
      </c>
      <c r="AF1437">
        <v>152.02341055903639</v>
      </c>
    </row>
    <row r="1438" spans="30:32">
      <c r="AD1438" s="6">
        <v>44015</v>
      </c>
      <c r="AE1438">
        <v>112.23983144321625</v>
      </c>
      <c r="AF1438">
        <v>152.02341055903639</v>
      </c>
    </row>
    <row r="1439" spans="30:32">
      <c r="AD1439" s="6">
        <v>44018</v>
      </c>
      <c r="AE1439">
        <v>114.0988734424035</v>
      </c>
      <c r="AF1439">
        <v>154.43780659575498</v>
      </c>
    </row>
    <row r="1440" spans="30:32">
      <c r="AD1440" s="6">
        <v>44019</v>
      </c>
      <c r="AE1440">
        <v>113.31209299307812</v>
      </c>
      <c r="AF1440">
        <v>152.76701151100102</v>
      </c>
    </row>
    <row r="1441" spans="30:32">
      <c r="AD1441" s="6">
        <v>44020</v>
      </c>
      <c r="AE1441">
        <v>112.28217552989868</v>
      </c>
      <c r="AF1441">
        <v>153.96279566758949</v>
      </c>
    </row>
    <row r="1442" spans="30:32">
      <c r="AD1442" s="6">
        <v>44021</v>
      </c>
      <c r="AE1442">
        <v>111.35982570627547</v>
      </c>
      <c r="AF1442">
        <v>153.09388508426832</v>
      </c>
    </row>
    <row r="1443" spans="30:32">
      <c r="AD1443" s="6">
        <v>44022</v>
      </c>
      <c r="AE1443">
        <v>112.41672045048645</v>
      </c>
      <c r="AF1443">
        <v>154.69619699839717</v>
      </c>
    </row>
    <row r="1444" spans="30:32">
      <c r="AD1444" s="6">
        <v>44025</v>
      </c>
      <c r="AE1444">
        <v>113.99335471026741</v>
      </c>
      <c r="AF1444">
        <v>153.24785079411333</v>
      </c>
    </row>
    <row r="1445" spans="30:32">
      <c r="AD1445" s="6">
        <v>44026</v>
      </c>
      <c r="AE1445">
        <v>113.01534290173099</v>
      </c>
      <c r="AF1445">
        <v>155.30234591286609</v>
      </c>
    </row>
    <row r="1446" spans="30:32">
      <c r="AD1446" s="6">
        <v>44027</v>
      </c>
      <c r="AE1446">
        <v>114.74359631060071</v>
      </c>
      <c r="AF1446">
        <v>156.71280780999561</v>
      </c>
    </row>
    <row r="1447" spans="30:32">
      <c r="AD1447" s="6">
        <v>44028</v>
      </c>
      <c r="AE1447">
        <v>114.47382350028515</v>
      </c>
      <c r="AF1447">
        <v>156.17902763611639</v>
      </c>
    </row>
    <row r="1448" spans="30:32">
      <c r="AD1448" s="6">
        <v>44029</v>
      </c>
      <c r="AE1448">
        <v>114.4058680708512</v>
      </c>
      <c r="AF1448">
        <v>156.62392539705667</v>
      </c>
    </row>
    <row r="1449" spans="30:32">
      <c r="AD1449" s="6">
        <v>44032</v>
      </c>
      <c r="AE1449">
        <v>115.34358470012533</v>
      </c>
      <c r="AF1449">
        <v>157.9406479187916</v>
      </c>
    </row>
    <row r="1450" spans="30:32">
      <c r="AD1450" s="6">
        <v>44033</v>
      </c>
      <c r="AE1450">
        <v>115.87425172193595</v>
      </c>
      <c r="AF1450">
        <v>158.20583806887174</v>
      </c>
    </row>
    <row r="1451" spans="30:32">
      <c r="AD1451" s="6">
        <v>44034</v>
      </c>
      <c r="AE1451">
        <v>115.01610099747643</v>
      </c>
      <c r="AF1451">
        <v>159.11506144057506</v>
      </c>
    </row>
    <row r="1452" spans="30:32">
      <c r="AD1452" s="6">
        <v>44035</v>
      </c>
      <c r="AE1452">
        <v>115.11718043020227</v>
      </c>
      <c r="AF1452">
        <v>157.15479139346252</v>
      </c>
    </row>
    <row r="1453" spans="30:32">
      <c r="AD1453" s="6">
        <v>44036</v>
      </c>
      <c r="AE1453">
        <v>113.03310009937202</v>
      </c>
      <c r="AF1453">
        <v>156.18194181358979</v>
      </c>
    </row>
    <row r="1454" spans="30:32">
      <c r="AD1454" s="6">
        <v>44039</v>
      </c>
      <c r="AE1454">
        <v>112.7073238195732</v>
      </c>
      <c r="AF1454">
        <v>157.33692748555052</v>
      </c>
    </row>
    <row r="1455" spans="30:32">
      <c r="AD1455" s="6">
        <v>44040</v>
      </c>
      <c r="AE1455">
        <v>112.76879104217676</v>
      </c>
      <c r="AF1455">
        <v>156.3184224585944</v>
      </c>
    </row>
    <row r="1456" spans="30:32">
      <c r="AD1456" s="6">
        <v>44041</v>
      </c>
      <c r="AE1456">
        <v>112.77493776443713</v>
      </c>
      <c r="AF1456">
        <v>158.26120744086646</v>
      </c>
    </row>
    <row r="1457" spans="30:32">
      <c r="AD1457" s="6">
        <v>44042</v>
      </c>
      <c r="AE1457">
        <v>109.93685950300336</v>
      </c>
      <c r="AF1457">
        <v>157.66768662878235</v>
      </c>
    </row>
    <row r="1458" spans="30:32">
      <c r="AD1458" s="6">
        <v>44043</v>
      </c>
      <c r="AE1458">
        <v>109.03670617643142</v>
      </c>
      <c r="AF1458">
        <v>158.8770702802467</v>
      </c>
    </row>
    <row r="1459" spans="30:32">
      <c r="AD1459" s="6">
        <v>44046</v>
      </c>
      <c r="AE1459">
        <v>111.27479604834056</v>
      </c>
      <c r="AF1459">
        <v>160.01797076108602</v>
      </c>
    </row>
    <row r="1460" spans="30:32">
      <c r="AD1460" s="6">
        <v>44047</v>
      </c>
      <c r="AE1460">
        <v>111.36426500568572</v>
      </c>
      <c r="AF1460">
        <v>160.59594929331195</v>
      </c>
    </row>
    <row r="1461" spans="30:32">
      <c r="AD1461" s="6">
        <v>44048</v>
      </c>
      <c r="AE1461">
        <v>112.10460355348843</v>
      </c>
      <c r="AF1461">
        <v>161.62853951138959</v>
      </c>
    </row>
    <row r="1462" spans="30:32">
      <c r="AD1462" s="6">
        <v>44049</v>
      </c>
      <c r="AE1462">
        <v>111.23894016848848</v>
      </c>
      <c r="AF1462">
        <v>162.66744378065957</v>
      </c>
    </row>
    <row r="1463" spans="30:32">
      <c r="AD1463" s="6">
        <v>44050</v>
      </c>
      <c r="AE1463">
        <v>111.65862470504271</v>
      </c>
      <c r="AF1463">
        <v>162.77041138472001</v>
      </c>
    </row>
    <row r="1464" spans="30:32">
      <c r="AD1464" s="6">
        <v>44053</v>
      </c>
      <c r="AE1464">
        <v>111.89220015093618</v>
      </c>
      <c r="AF1464">
        <v>163.21676623439697</v>
      </c>
    </row>
    <row r="1465" spans="30:32">
      <c r="AD1465" s="6">
        <v>44054</v>
      </c>
      <c r="AE1465">
        <v>114.14326643650605</v>
      </c>
      <c r="AF1465">
        <v>161.91607168876584</v>
      </c>
    </row>
    <row r="1466" spans="30:32">
      <c r="AD1466" s="6">
        <v>44055</v>
      </c>
      <c r="AE1466">
        <v>115.21382056351786</v>
      </c>
      <c r="AF1466">
        <v>164.18233037058621</v>
      </c>
    </row>
    <row r="1467" spans="30:32">
      <c r="AD1467" s="6">
        <v>44056</v>
      </c>
      <c r="AE1467">
        <v>114.67734830401687</v>
      </c>
      <c r="AF1467">
        <v>163.84622856865315</v>
      </c>
    </row>
    <row r="1468" spans="30:32">
      <c r="AD1468" s="6">
        <v>44057</v>
      </c>
      <c r="AE1468">
        <v>113.33941175867967</v>
      </c>
      <c r="AF1468">
        <v>163.81805818641021</v>
      </c>
    </row>
    <row r="1469" spans="30:32">
      <c r="AD1469" s="6">
        <v>44060</v>
      </c>
      <c r="AE1469">
        <v>113.5149348276698</v>
      </c>
      <c r="AF1469">
        <v>164.26198455485937</v>
      </c>
    </row>
    <row r="1470" spans="30:32">
      <c r="AD1470" s="6">
        <v>44061</v>
      </c>
      <c r="AE1470">
        <v>112.93167918207617</v>
      </c>
      <c r="AF1470">
        <v>164.64034193015689</v>
      </c>
    </row>
    <row r="1471" spans="30:32">
      <c r="AD1471" s="6">
        <v>44062</v>
      </c>
      <c r="AE1471">
        <v>113.62557582835619</v>
      </c>
      <c r="AF1471">
        <v>163.91519743552379</v>
      </c>
    </row>
    <row r="1472" spans="30:32">
      <c r="AD1472" s="6">
        <v>44063</v>
      </c>
      <c r="AE1472">
        <v>112.28183404532865</v>
      </c>
      <c r="AF1472">
        <v>164.43294963329933</v>
      </c>
    </row>
    <row r="1473" spans="30:32">
      <c r="AD1473" s="6">
        <v>44064</v>
      </c>
      <c r="AE1473">
        <v>112.01786647270342</v>
      </c>
      <c r="AF1473">
        <v>164.99878575938607</v>
      </c>
    </row>
    <row r="1474" spans="30:32">
      <c r="AD1474" s="6">
        <v>44067</v>
      </c>
      <c r="AE1474">
        <v>114.21258780422008</v>
      </c>
      <c r="AF1474">
        <v>166.65598134926418</v>
      </c>
    </row>
    <row r="1475" spans="30:32">
      <c r="AD1475" s="6">
        <v>44068</v>
      </c>
      <c r="AE1475">
        <v>114.15999918043704</v>
      </c>
      <c r="AF1475">
        <v>167.25533051629509</v>
      </c>
    </row>
    <row r="1476" spans="30:32">
      <c r="AD1476" s="6">
        <v>44069</v>
      </c>
      <c r="AE1476">
        <v>115.22543103889851</v>
      </c>
      <c r="AF1476">
        <v>168.96061003448443</v>
      </c>
    </row>
    <row r="1477" spans="30:32">
      <c r="AD1477" s="6">
        <v>44070</v>
      </c>
      <c r="AE1477">
        <v>114.32766810431671</v>
      </c>
      <c r="AF1477">
        <v>169.24328524940501</v>
      </c>
    </row>
    <row r="1478" spans="30:32">
      <c r="AD1478" s="6">
        <v>44071</v>
      </c>
      <c r="AE1478">
        <v>113.93052154938378</v>
      </c>
      <c r="AF1478">
        <v>170.38272864150761</v>
      </c>
    </row>
    <row r="1479" spans="30:32">
      <c r="AD1479" s="6">
        <v>44074</v>
      </c>
      <c r="AE1479">
        <v>112.8056713757389</v>
      </c>
      <c r="AF1479">
        <v>170.00874253242023</v>
      </c>
    </row>
    <row r="1480" spans="30:32">
      <c r="AD1480" s="6">
        <v>44075</v>
      </c>
      <c r="AE1480">
        <v>112.86440672178229</v>
      </c>
      <c r="AF1480">
        <v>171.28806644324638</v>
      </c>
    </row>
    <row r="1481" spans="30:32">
      <c r="AD1481" s="6">
        <v>44076</v>
      </c>
      <c r="AE1481">
        <v>114.60870990544294</v>
      </c>
      <c r="AF1481">
        <v>173.9200543979795</v>
      </c>
    </row>
    <row r="1482" spans="30:32">
      <c r="AD1482" s="6">
        <v>44077</v>
      </c>
      <c r="AE1482">
        <v>113.22194106659292</v>
      </c>
      <c r="AF1482">
        <v>167.81096702122491</v>
      </c>
    </row>
    <row r="1483" spans="30:32">
      <c r="AD1483" s="6">
        <v>44078</v>
      </c>
      <c r="AE1483">
        <v>111.92190930852787</v>
      </c>
      <c r="AF1483">
        <v>166.44616057117878</v>
      </c>
    </row>
    <row r="1484" spans="30:32">
      <c r="AD1484" s="6">
        <v>44081</v>
      </c>
      <c r="AE1484">
        <v>113.8024648356264</v>
      </c>
      <c r="AF1484">
        <v>166.44616057117878</v>
      </c>
    </row>
    <row r="1485" spans="30:32">
      <c r="AD1485" s="6">
        <v>44082</v>
      </c>
      <c r="AE1485">
        <v>112.29310303613933</v>
      </c>
      <c r="AF1485">
        <v>161.82621788333574</v>
      </c>
    </row>
    <row r="1486" spans="30:32">
      <c r="AD1486" s="6">
        <v>44083</v>
      </c>
      <c r="AE1486">
        <v>114.18663497689856</v>
      </c>
      <c r="AF1486">
        <v>165.08621108358832</v>
      </c>
    </row>
    <row r="1487" spans="30:32">
      <c r="AD1487" s="6">
        <v>44084</v>
      </c>
      <c r="AE1487">
        <v>113.93120451852383</v>
      </c>
      <c r="AF1487">
        <v>162.18320462382826</v>
      </c>
    </row>
    <row r="1488" spans="30:32">
      <c r="AD1488" s="6">
        <v>44085</v>
      </c>
      <c r="AE1488">
        <v>113.92505779626347</v>
      </c>
      <c r="AF1488">
        <v>162.26965855553934</v>
      </c>
    </row>
    <row r="1489" spans="30:32">
      <c r="AD1489" s="6">
        <v>44088</v>
      </c>
      <c r="AE1489">
        <v>114.09784898869344</v>
      </c>
      <c r="AF1489">
        <v>164.33726747292243</v>
      </c>
    </row>
    <row r="1490" spans="30:32">
      <c r="AD1490" s="6">
        <v>44089</v>
      </c>
      <c r="AE1490">
        <v>114.58787934667171</v>
      </c>
      <c r="AF1490">
        <v>165.19500704259556</v>
      </c>
    </row>
    <row r="1491" spans="30:32">
      <c r="AD1491" s="6">
        <v>44090</v>
      </c>
      <c r="AE1491">
        <v>115.00790536779597</v>
      </c>
      <c r="AF1491">
        <v>164.43197824080818</v>
      </c>
    </row>
    <row r="1492" spans="30:32">
      <c r="AD1492" s="6">
        <v>44091</v>
      </c>
      <c r="AE1492">
        <v>114.39084274977036</v>
      </c>
      <c r="AF1492">
        <v>163.04871533343049</v>
      </c>
    </row>
    <row r="1493" spans="30:32">
      <c r="AD1493" s="6">
        <v>44092</v>
      </c>
      <c r="AE1493">
        <v>113.45517502791635</v>
      </c>
      <c r="AF1493">
        <v>161.22541162756809</v>
      </c>
    </row>
    <row r="1494" spans="30:32">
      <c r="AD1494" s="6">
        <v>44095</v>
      </c>
      <c r="AE1494">
        <v>109.37716629274105</v>
      </c>
      <c r="AF1494">
        <v>159.35985234834135</v>
      </c>
    </row>
    <row r="1495" spans="30:32">
      <c r="AD1495" s="6">
        <v>44096</v>
      </c>
      <c r="AE1495">
        <v>109.58444742674303</v>
      </c>
      <c r="AF1495">
        <v>161.03599009179658</v>
      </c>
    </row>
    <row r="1496" spans="30:32">
      <c r="AD1496" s="6">
        <v>44097</v>
      </c>
      <c r="AE1496">
        <v>110.04579308083964</v>
      </c>
      <c r="AF1496">
        <v>157.21598912040409</v>
      </c>
    </row>
    <row r="1497" spans="30:32">
      <c r="AD1497" s="6">
        <v>44098</v>
      </c>
      <c r="AE1497">
        <v>109.35599424939986</v>
      </c>
      <c r="AF1497">
        <v>157.68565738986837</v>
      </c>
    </row>
    <row r="1498" spans="30:32">
      <c r="AD1498" s="6">
        <v>44099</v>
      </c>
      <c r="AE1498">
        <v>108.75498140616516</v>
      </c>
      <c r="AF1498">
        <v>160.2049638156297</v>
      </c>
    </row>
    <row r="1499" spans="30:32">
      <c r="AD1499" s="6">
        <v>44102</v>
      </c>
      <c r="AE1499">
        <v>111.46910076868177</v>
      </c>
      <c r="AF1499">
        <v>162.78595366457816</v>
      </c>
    </row>
    <row r="1500" spans="30:32">
      <c r="AD1500" s="6">
        <v>44103</v>
      </c>
      <c r="AE1500">
        <v>111.057270377238</v>
      </c>
      <c r="AF1500">
        <v>162.00252562047694</v>
      </c>
    </row>
    <row r="1501" spans="30:32">
      <c r="AD1501" s="6">
        <v>44104</v>
      </c>
      <c r="AE1501">
        <v>110.7956931966029</v>
      </c>
      <c r="AF1501">
        <v>163.3396473845257</v>
      </c>
    </row>
    <row r="1502" spans="30:32">
      <c r="AD1502" s="6">
        <v>44105</v>
      </c>
      <c r="AE1502">
        <v>111.09927297935043</v>
      </c>
      <c r="AF1502">
        <v>164.20418670163679</v>
      </c>
    </row>
    <row r="1503" spans="30:32">
      <c r="AD1503" s="6">
        <v>44106</v>
      </c>
      <c r="AE1503">
        <v>111.06068522293819</v>
      </c>
      <c r="AF1503">
        <v>162.63247365097868</v>
      </c>
    </row>
    <row r="1504" spans="30:32">
      <c r="AD1504" s="6">
        <v>44109</v>
      </c>
      <c r="AE1504">
        <v>112.24768558832669</v>
      </c>
      <c r="AF1504">
        <v>165.5558793530526</v>
      </c>
    </row>
    <row r="1505" spans="30:32">
      <c r="AD1505" s="6">
        <v>44110</v>
      </c>
      <c r="AE1505">
        <v>112.75479017480595</v>
      </c>
      <c r="AF1505">
        <v>163.24007965418426</v>
      </c>
    </row>
    <row r="1506" spans="30:32">
      <c r="AD1506" s="6">
        <v>44111</v>
      </c>
      <c r="AE1506">
        <v>112.73532555431483</v>
      </c>
      <c r="AF1506">
        <v>166.08140269075719</v>
      </c>
    </row>
    <row r="1507" spans="30:32">
      <c r="AD1507" s="6">
        <v>44112</v>
      </c>
      <c r="AE1507">
        <v>113.61977059066587</v>
      </c>
      <c r="AF1507">
        <v>167.41123901112243</v>
      </c>
    </row>
    <row r="1508" spans="30:32">
      <c r="AD1508" s="6">
        <v>44113</v>
      </c>
      <c r="AE1508">
        <v>114.1057031338039</v>
      </c>
      <c r="AF1508">
        <v>168.88289863519356</v>
      </c>
    </row>
    <row r="1509" spans="30:32">
      <c r="AD1509" s="6">
        <v>44116</v>
      </c>
      <c r="AE1509">
        <v>114.90204515108987</v>
      </c>
      <c r="AF1509">
        <v>171.65573850114137</v>
      </c>
    </row>
    <row r="1510" spans="30:32">
      <c r="AD1510" s="6">
        <v>44117</v>
      </c>
      <c r="AE1510">
        <v>114.13438783768557</v>
      </c>
      <c r="AF1510">
        <v>170.57312156977025</v>
      </c>
    </row>
    <row r="1511" spans="30:32">
      <c r="AD1511" s="6">
        <v>44118</v>
      </c>
      <c r="AE1511">
        <v>114.21292928879008</v>
      </c>
      <c r="AF1511">
        <v>169.44339210257903</v>
      </c>
    </row>
    <row r="1512" spans="30:32">
      <c r="AD1512" s="6">
        <v>44119</v>
      </c>
      <c r="AE1512">
        <v>111.7866814188001</v>
      </c>
      <c r="AF1512">
        <v>169.1845160036913</v>
      </c>
    </row>
    <row r="1513" spans="30:32">
      <c r="AD1513" s="6">
        <v>44120</v>
      </c>
      <c r="AE1513">
        <v>113.2997995485574</v>
      </c>
      <c r="AF1513">
        <v>169.207343727233</v>
      </c>
    </row>
    <row r="1514" spans="30:32">
      <c r="AD1514" s="6">
        <v>44123</v>
      </c>
      <c r="AE1514">
        <v>113.21067207578226</v>
      </c>
      <c r="AF1514">
        <v>166.4442177861965</v>
      </c>
    </row>
    <row r="1515" spans="30:32">
      <c r="AD1515" s="6">
        <v>44124</v>
      </c>
      <c r="AE1515">
        <v>112.84152725559096</v>
      </c>
      <c r="AF1515">
        <v>167.23104570401671</v>
      </c>
    </row>
    <row r="1516" spans="30:32">
      <c r="AD1516" s="6">
        <v>44125</v>
      </c>
      <c r="AE1516">
        <v>111.21230437202696</v>
      </c>
      <c r="AF1516">
        <v>166.86385934236728</v>
      </c>
    </row>
    <row r="1517" spans="30:32">
      <c r="AD1517" s="6">
        <v>44126</v>
      </c>
      <c r="AE1517">
        <v>110.97326517301316</v>
      </c>
      <c r="AF1517">
        <v>167.73471271067072</v>
      </c>
    </row>
    <row r="1518" spans="30:32">
      <c r="AD1518" s="6">
        <v>44127</v>
      </c>
      <c r="AE1518">
        <v>111.81878096838196</v>
      </c>
      <c r="AF1518">
        <v>168.31269124289668</v>
      </c>
    </row>
    <row r="1519" spans="30:32">
      <c r="AD1519" s="6">
        <v>44130</v>
      </c>
      <c r="AE1519">
        <v>109.15076202281801</v>
      </c>
      <c r="AF1519">
        <v>165.1838360289475</v>
      </c>
    </row>
    <row r="1520" spans="30:32">
      <c r="AD1520" s="6">
        <v>44131</v>
      </c>
      <c r="AE1520">
        <v>107.84048572765239</v>
      </c>
      <c r="AF1520">
        <v>164.68405459225798</v>
      </c>
    </row>
    <row r="1521" spans="30:32">
      <c r="AD1521" s="6">
        <v>44132</v>
      </c>
      <c r="AE1521">
        <v>104.30168112853819</v>
      </c>
      <c r="AF1521">
        <v>158.87269901403661</v>
      </c>
    </row>
    <row r="1522" spans="30:32">
      <c r="AD1522" s="6">
        <v>44133</v>
      </c>
      <c r="AE1522">
        <v>104.25967852642577</v>
      </c>
      <c r="AF1522">
        <v>160.77079994171646</v>
      </c>
    </row>
    <row r="1523" spans="30:32">
      <c r="AD1523" s="6">
        <v>44134</v>
      </c>
      <c r="AE1523">
        <v>104.3914915704534</v>
      </c>
      <c r="AF1523">
        <v>158.82072951576083</v>
      </c>
    </row>
    <row r="1524" spans="30:32">
      <c r="AD1524" s="6">
        <v>44137</v>
      </c>
      <c r="AE1524">
        <v>106.29151171804301</v>
      </c>
      <c r="AF1524">
        <v>160.77711399290882</v>
      </c>
    </row>
    <row r="1525" spans="30:32">
      <c r="AD1525" s="6">
        <v>44138</v>
      </c>
      <c r="AE1525">
        <v>108.78776392488705</v>
      </c>
      <c r="AF1525">
        <v>163.63883627179561</v>
      </c>
    </row>
    <row r="1526" spans="30:32">
      <c r="AD1526" s="6">
        <v>44139</v>
      </c>
      <c r="AE1526">
        <v>110.82335344677449</v>
      </c>
      <c r="AF1526">
        <v>167.24658798387489</v>
      </c>
    </row>
    <row r="1527" spans="30:32">
      <c r="AD1527" s="6">
        <v>44140</v>
      </c>
      <c r="AE1527">
        <v>112.53828895741344</v>
      </c>
      <c r="AF1527">
        <v>170.50123852542617</v>
      </c>
    </row>
    <row r="1528" spans="30:32">
      <c r="AD1528" s="6">
        <v>44141</v>
      </c>
      <c r="AE1528">
        <v>112.05884462110581</v>
      </c>
      <c r="AF1528">
        <v>170.45218320462382</v>
      </c>
    </row>
    <row r="1529" spans="30:32">
      <c r="AD1529" s="6">
        <v>44144</v>
      </c>
      <c r="AE1529">
        <v>117.86305785773069</v>
      </c>
      <c r="AF1529">
        <v>172.44645198892613</v>
      </c>
    </row>
    <row r="1530" spans="30:32">
      <c r="AD1530" s="6">
        <v>44145</v>
      </c>
      <c r="AE1530">
        <v>119.06337612134996</v>
      </c>
      <c r="AF1530">
        <v>172.20506095487883</v>
      </c>
    </row>
    <row r="1531" spans="30:32">
      <c r="AD1531" s="6">
        <v>44146</v>
      </c>
      <c r="AE1531">
        <v>119.93860107431044</v>
      </c>
      <c r="AF1531">
        <v>173.52275486910486</v>
      </c>
    </row>
    <row r="1532" spans="30:32">
      <c r="AD1532" s="6">
        <v>44147</v>
      </c>
      <c r="AE1532">
        <v>118.92405041678191</v>
      </c>
      <c r="AF1532">
        <v>171.79124775365486</v>
      </c>
    </row>
    <row r="1533" spans="30:32">
      <c r="AD1533" s="6">
        <v>44148</v>
      </c>
      <c r="AE1533">
        <v>119.25324154228092</v>
      </c>
      <c r="AF1533">
        <v>174.12938947981931</v>
      </c>
    </row>
    <row r="1534" spans="30:32">
      <c r="AD1534" s="6">
        <v>44151</v>
      </c>
      <c r="AE1534">
        <v>120.71479550196524</v>
      </c>
      <c r="AF1534">
        <v>176.15765700131135</v>
      </c>
    </row>
    <row r="1535" spans="30:32">
      <c r="AD1535" s="6">
        <v>44152</v>
      </c>
      <c r="AE1535">
        <v>120.66493875474235</v>
      </c>
      <c r="AF1535">
        <v>175.31351692651415</v>
      </c>
    </row>
    <row r="1536" spans="30:32">
      <c r="AD1536" s="6">
        <v>44153</v>
      </c>
      <c r="AE1536">
        <v>121.22087563473445</v>
      </c>
      <c r="AF1536">
        <v>173.28622079751324</v>
      </c>
    </row>
    <row r="1537" spans="30:32">
      <c r="AD1537" s="6">
        <v>44154</v>
      </c>
      <c r="AE1537">
        <v>120.36853014796527</v>
      </c>
      <c r="AF1537">
        <v>173.97008111127298</v>
      </c>
    </row>
    <row r="1538" spans="30:32">
      <c r="AD1538" s="6">
        <v>44155</v>
      </c>
      <c r="AE1538">
        <v>120.99242245739126</v>
      </c>
      <c r="AF1538">
        <v>172.788382145806</v>
      </c>
    </row>
    <row r="1539" spans="30:32">
      <c r="AD1539" s="6">
        <v>44158</v>
      </c>
      <c r="AE1539">
        <v>120.883830364125</v>
      </c>
      <c r="AF1539">
        <v>173.76220311816991</v>
      </c>
    </row>
    <row r="1540" spans="30:32">
      <c r="AD1540" s="6">
        <v>44159</v>
      </c>
      <c r="AE1540">
        <v>122.33889611697894</v>
      </c>
      <c r="AF1540">
        <v>176.57049881004417</v>
      </c>
    </row>
    <row r="1541" spans="30:32">
      <c r="AD1541" s="6">
        <v>44160</v>
      </c>
      <c r="AE1541">
        <v>122.53456677560024</v>
      </c>
      <c r="AF1541">
        <v>176.290737772597</v>
      </c>
    </row>
    <row r="1542" spans="30:32">
      <c r="AD1542" s="6">
        <v>44161</v>
      </c>
      <c r="AE1542">
        <v>122.478221821547</v>
      </c>
      <c r="AF1542">
        <v>176.290737772597</v>
      </c>
    </row>
    <row r="1543" spans="30:32">
      <c r="AD1543" s="6">
        <v>44162</v>
      </c>
      <c r="AE1543">
        <v>123.30529745013472</v>
      </c>
      <c r="AF1543">
        <v>176.7132935062412</v>
      </c>
    </row>
    <row r="1544" spans="30:32">
      <c r="AD1544" s="6">
        <v>44165</v>
      </c>
      <c r="AE1544">
        <v>122.13912764351743</v>
      </c>
      <c r="AF1544">
        <v>175.90120938365146</v>
      </c>
    </row>
    <row r="1545" spans="30:32">
      <c r="AD1545" s="6">
        <v>44166</v>
      </c>
      <c r="AE1545">
        <v>123.12465211259429</v>
      </c>
      <c r="AF1545">
        <v>177.88382145806011</v>
      </c>
    </row>
    <row r="1546" spans="30:32">
      <c r="AD1546" s="6">
        <v>44167</v>
      </c>
      <c r="AE1546">
        <v>122.85966008625901</v>
      </c>
      <c r="AF1546">
        <v>178.20243819515275</v>
      </c>
    </row>
    <row r="1547" spans="30:32">
      <c r="AD1547" s="6">
        <v>44168</v>
      </c>
      <c r="AE1547">
        <v>122.73365227992173</v>
      </c>
      <c r="AF1547">
        <v>178.09121375491765</v>
      </c>
    </row>
    <row r="1548" spans="30:32">
      <c r="AD1548" s="6">
        <v>44169</v>
      </c>
      <c r="AE1548">
        <v>123.58155846728064</v>
      </c>
      <c r="AF1548">
        <v>179.66486959055806</v>
      </c>
    </row>
    <row r="1549" spans="30:32">
      <c r="AD1549" s="6">
        <v>44172</v>
      </c>
      <c r="AE1549">
        <v>123.2496354652215</v>
      </c>
      <c r="AF1549">
        <v>179.31711107873136</v>
      </c>
    </row>
    <row r="1550" spans="30:32">
      <c r="AD1550" s="6">
        <v>44173</v>
      </c>
      <c r="AE1550">
        <v>123.22914639102032</v>
      </c>
      <c r="AF1550">
        <v>179.81689251542085</v>
      </c>
    </row>
    <row r="1551" spans="30:32">
      <c r="AD1551" s="6">
        <v>44174</v>
      </c>
      <c r="AE1551">
        <v>123.30700487298483</v>
      </c>
      <c r="AF1551">
        <v>178.38748846471418</v>
      </c>
    </row>
    <row r="1552" spans="30:32">
      <c r="AD1552" s="6">
        <v>44175</v>
      </c>
      <c r="AE1552">
        <v>123.00001024453711</v>
      </c>
      <c r="AF1552">
        <v>178.15823983680605</v>
      </c>
    </row>
    <row r="1553" spans="30:32">
      <c r="AD1553" s="6">
        <v>44176</v>
      </c>
      <c r="AE1553">
        <v>121.91784564214467</v>
      </c>
      <c r="AF1553">
        <v>177.93287677886249</v>
      </c>
    </row>
    <row r="1554" spans="30:32">
      <c r="AD1554" s="6">
        <v>44179</v>
      </c>
      <c r="AE1554">
        <v>122.5338838064602</v>
      </c>
      <c r="AF1554">
        <v>177.15721987469036</v>
      </c>
    </row>
    <row r="1555" spans="30:32">
      <c r="AD1555" s="6">
        <v>44180</v>
      </c>
      <c r="AE1555">
        <v>123.17348440610712</v>
      </c>
      <c r="AF1555">
        <v>179.44630628005245</v>
      </c>
    </row>
    <row r="1556" spans="30:32">
      <c r="AD1556" s="6">
        <v>44181</v>
      </c>
      <c r="AE1556">
        <v>123.92918975956071</v>
      </c>
      <c r="AF1556">
        <v>179.7644373208995</v>
      </c>
    </row>
    <row r="1557" spans="30:32">
      <c r="AD1557" s="6">
        <v>44182</v>
      </c>
      <c r="AE1557">
        <v>124.41990308667903</v>
      </c>
      <c r="AF1557">
        <v>180.79945602020496</v>
      </c>
    </row>
    <row r="1558" spans="30:32">
      <c r="AD1558" s="6">
        <v>44183</v>
      </c>
      <c r="AE1558">
        <v>124.1091521279611</v>
      </c>
      <c r="AF1558">
        <v>180.16465102724754</v>
      </c>
    </row>
    <row r="1559" spans="30:32">
      <c r="AD1559" s="6">
        <v>44186</v>
      </c>
      <c r="AE1559">
        <v>121.15906692756087</v>
      </c>
      <c r="AF1559">
        <v>179.46087716741948</v>
      </c>
    </row>
    <row r="1560" spans="30:32">
      <c r="AD1560" s="6">
        <v>44187</v>
      </c>
      <c r="AE1560">
        <v>122.81014482360615</v>
      </c>
      <c r="AF1560">
        <v>179.0888338433144</v>
      </c>
    </row>
    <row r="1561" spans="30:32">
      <c r="AD1561" s="6">
        <v>44188</v>
      </c>
      <c r="AE1561">
        <v>124.11939666506171</v>
      </c>
      <c r="AF1561">
        <v>179.22240031084559</v>
      </c>
    </row>
    <row r="1562" spans="30:32">
      <c r="AD1562" s="6">
        <v>44189</v>
      </c>
      <c r="AE1562">
        <v>124.24711189424906</v>
      </c>
      <c r="AF1562">
        <v>179.85623391131185</v>
      </c>
    </row>
    <row r="1563" spans="30:32">
      <c r="AD1563" s="6">
        <v>44190</v>
      </c>
      <c r="AE1563">
        <v>124.24711189424906</v>
      </c>
      <c r="AF1563">
        <v>179.85623391131185</v>
      </c>
    </row>
    <row r="1564" spans="30:32">
      <c r="AD1564" s="6">
        <v>44193</v>
      </c>
      <c r="AE1564">
        <v>125.36820573762375</v>
      </c>
      <c r="AF1564">
        <v>181.42503278449658</v>
      </c>
    </row>
    <row r="1565" spans="30:32">
      <c r="AD1565" s="6">
        <v>44194</v>
      </c>
      <c r="AE1565">
        <v>125.69398201742254</v>
      </c>
      <c r="AF1565">
        <v>181.02093350818399</v>
      </c>
    </row>
    <row r="1566" spans="30:32">
      <c r="AD1566" s="6">
        <v>44195</v>
      </c>
      <c r="AE1566">
        <v>125.35010705541269</v>
      </c>
      <c r="AF1566">
        <v>181.263781630968</v>
      </c>
    </row>
    <row r="1567" spans="30:32">
      <c r="AD1567" s="6">
        <v>44196</v>
      </c>
      <c r="AE1567">
        <v>124.74636233561786</v>
      </c>
      <c r="AF1567">
        <v>182.43090970906795</v>
      </c>
    </row>
    <row r="1568" spans="30:32">
      <c r="AD1568" s="6">
        <v>44197</v>
      </c>
      <c r="AE1568">
        <v>124.74636233561786</v>
      </c>
      <c r="AF1568">
        <v>182.43090970906795</v>
      </c>
    </row>
    <row r="1569" spans="30:32">
      <c r="AD1569" s="6">
        <v>44200</v>
      </c>
      <c r="AE1569">
        <v>125.54407029118389</v>
      </c>
      <c r="AF1569">
        <v>179.73918111612997</v>
      </c>
    </row>
    <row r="1570" spans="30:32">
      <c r="AD1570" s="6">
        <v>44201</v>
      </c>
      <c r="AE1570">
        <v>125.09433511246795</v>
      </c>
      <c r="AF1570">
        <v>181.01219097576376</v>
      </c>
    </row>
    <row r="1571" spans="30:32">
      <c r="AD1571" s="6">
        <v>44202</v>
      </c>
      <c r="AE1571">
        <v>126.85332213263945</v>
      </c>
      <c r="AF1571">
        <v>182.0457525863325</v>
      </c>
    </row>
    <row r="1572" spans="30:32">
      <c r="AD1572" s="6">
        <v>44203</v>
      </c>
      <c r="AE1572">
        <v>127.56190261543033</v>
      </c>
      <c r="AF1572">
        <v>184.74865219291854</v>
      </c>
    </row>
    <row r="1573" spans="30:32">
      <c r="AD1573" s="6">
        <v>44204</v>
      </c>
      <c r="AE1573">
        <v>128.31897390716401</v>
      </c>
      <c r="AF1573">
        <v>185.76327164991014</v>
      </c>
    </row>
    <row r="1574" spans="30:32">
      <c r="AD1574" s="6">
        <v>44207</v>
      </c>
      <c r="AE1574">
        <v>127.39457517612065</v>
      </c>
      <c r="AF1574">
        <v>184.54563116227112</v>
      </c>
    </row>
    <row r="1575" spans="30:32">
      <c r="AD1575" s="6">
        <v>44208</v>
      </c>
      <c r="AE1575">
        <v>127.37408610191947</v>
      </c>
      <c r="AF1575">
        <v>184.62237116907085</v>
      </c>
    </row>
    <row r="1576" spans="30:32">
      <c r="AD1576" s="6">
        <v>44209</v>
      </c>
      <c r="AE1576">
        <v>127.60390521754275</v>
      </c>
      <c r="AF1576">
        <v>185.04249842148721</v>
      </c>
    </row>
    <row r="1577" spans="30:32">
      <c r="AD1577" s="6">
        <v>44210</v>
      </c>
      <c r="AE1577">
        <v>128.31316866947367</v>
      </c>
      <c r="AF1577">
        <v>184.34795279032491</v>
      </c>
    </row>
    <row r="1578" spans="30:32">
      <c r="AD1578" s="6">
        <v>44211</v>
      </c>
      <c r="AE1578">
        <v>126.7536086381937</v>
      </c>
      <c r="AF1578">
        <v>183.02248773616978</v>
      </c>
    </row>
    <row r="1579" spans="30:32">
      <c r="AD1579" s="6">
        <v>44214</v>
      </c>
      <c r="AE1579">
        <v>127.07494561858223</v>
      </c>
      <c r="AF1579">
        <v>183.02248773616978</v>
      </c>
    </row>
    <row r="1580" spans="30:32">
      <c r="AD1580" s="6">
        <v>44215</v>
      </c>
      <c r="AE1580">
        <v>126.83897978069862</v>
      </c>
      <c r="AF1580">
        <v>184.51163242508133</v>
      </c>
    </row>
    <row r="1581" spans="30:32">
      <c r="AD1581" s="6">
        <v>44216</v>
      </c>
      <c r="AE1581">
        <v>127.8006003298741</v>
      </c>
      <c r="AF1581">
        <v>187.08290834911844</v>
      </c>
    </row>
    <row r="1582" spans="30:32">
      <c r="AD1582" s="6">
        <v>44217</v>
      </c>
      <c r="AE1582">
        <v>127.72888857016997</v>
      </c>
      <c r="AF1582">
        <v>187.14216329107776</v>
      </c>
    </row>
    <row r="1583" spans="30:32">
      <c r="AD1583" s="6">
        <v>44218</v>
      </c>
      <c r="AE1583">
        <v>126.92639983062367</v>
      </c>
      <c r="AF1583">
        <v>186.57875564621884</v>
      </c>
    </row>
    <row r="1584" spans="30:32">
      <c r="AD1584" s="6">
        <v>44221</v>
      </c>
      <c r="AE1584">
        <v>125.20702502057443</v>
      </c>
      <c r="AF1584">
        <v>187.25338773131284</v>
      </c>
    </row>
    <row r="1585" spans="30:32">
      <c r="AD1585" s="6">
        <v>44222</v>
      </c>
      <c r="AE1585">
        <v>126.31582541942844</v>
      </c>
      <c r="AF1585">
        <v>186.97459808635676</v>
      </c>
    </row>
    <row r="1586" spans="30:32">
      <c r="AD1586" s="6">
        <v>44223</v>
      </c>
      <c r="AE1586">
        <v>124.50424977547389</v>
      </c>
      <c r="AF1586">
        <v>182.17349069891688</v>
      </c>
    </row>
    <row r="1587" spans="30:32">
      <c r="AD1587" s="6">
        <v>44224</v>
      </c>
      <c r="AE1587">
        <v>125.19541454519376</v>
      </c>
      <c r="AF1587">
        <v>183.95162465394142</v>
      </c>
    </row>
    <row r="1588" spans="30:32">
      <c r="AD1588" s="6">
        <v>44225</v>
      </c>
      <c r="AE1588">
        <v>123.12601805087438</v>
      </c>
      <c r="AF1588">
        <v>180.39924231385689</v>
      </c>
    </row>
    <row r="1589" spans="30:32">
      <c r="AD1589" s="6">
        <v>44228</v>
      </c>
      <c r="AE1589">
        <v>124.74806975846795</v>
      </c>
      <c r="AF1589">
        <v>183.29496332993344</v>
      </c>
    </row>
    <row r="1590" spans="30:32">
      <c r="AD1590" s="6">
        <v>44229</v>
      </c>
      <c r="AE1590">
        <v>126.64706545234753</v>
      </c>
      <c r="AF1590">
        <v>185.84244013793773</v>
      </c>
    </row>
    <row r="1591" spans="30:32">
      <c r="AD1591" s="6">
        <v>44230</v>
      </c>
      <c r="AE1591">
        <v>127.34096209862757</v>
      </c>
      <c r="AF1591">
        <v>186.02991888872697</v>
      </c>
    </row>
    <row r="1592" spans="30:32">
      <c r="AD1592" s="6">
        <v>44231</v>
      </c>
      <c r="AE1592">
        <v>128.31521757689379</v>
      </c>
      <c r="AF1592">
        <v>188.04895818155322</v>
      </c>
    </row>
    <row r="1593" spans="30:32">
      <c r="AD1593" s="6">
        <v>44232</v>
      </c>
      <c r="AE1593">
        <v>128.79329597492136</v>
      </c>
      <c r="AF1593">
        <v>188.78187381611539</v>
      </c>
    </row>
    <row r="1594" spans="30:32">
      <c r="AD1594" s="6">
        <v>44235</v>
      </c>
      <c r="AE1594">
        <v>129.26556913525863</v>
      </c>
      <c r="AF1594">
        <v>190.17873621836904</v>
      </c>
    </row>
    <row r="1595" spans="30:32">
      <c r="AD1595" s="6">
        <v>44236</v>
      </c>
      <c r="AE1595">
        <v>128.93569504061958</v>
      </c>
      <c r="AF1595">
        <v>189.96697265530136</v>
      </c>
    </row>
    <row r="1596" spans="30:32">
      <c r="AD1596" s="6">
        <v>44237</v>
      </c>
      <c r="AE1596">
        <v>128.51737644234544</v>
      </c>
      <c r="AF1596">
        <v>189.9014036621497</v>
      </c>
    </row>
    <row r="1597" spans="30:32">
      <c r="AD1597" s="6">
        <v>44238</v>
      </c>
      <c r="AE1597">
        <v>129.2324451319667</v>
      </c>
      <c r="AF1597">
        <v>190.21710622176892</v>
      </c>
    </row>
    <row r="1598" spans="30:32">
      <c r="AD1598" s="6">
        <v>44239</v>
      </c>
      <c r="AE1598">
        <v>129.82594531466097</v>
      </c>
      <c r="AF1598">
        <v>191.11321579484189</v>
      </c>
    </row>
    <row r="1599" spans="30:32">
      <c r="AD1599" s="6">
        <v>44242</v>
      </c>
      <c r="AE1599">
        <v>131.04094741479108</v>
      </c>
      <c r="AF1599">
        <v>191.11321579484189</v>
      </c>
    </row>
    <row r="1600" spans="30:32">
      <c r="AD1600" s="6">
        <v>44243</v>
      </c>
      <c r="AE1600">
        <v>130.87566888290152</v>
      </c>
      <c r="AF1600">
        <v>191.00441983583468</v>
      </c>
    </row>
    <row r="1601" spans="30:32">
      <c r="AD1601" s="6">
        <v>44244</v>
      </c>
      <c r="AE1601">
        <v>129.81535929299034</v>
      </c>
      <c r="AF1601">
        <v>190.94322210889311</v>
      </c>
    </row>
    <row r="1602" spans="30:32">
      <c r="AD1602" s="6">
        <v>44245</v>
      </c>
      <c r="AE1602">
        <v>128.87081297231586</v>
      </c>
      <c r="AF1602">
        <v>190.10005342658701</v>
      </c>
    </row>
    <row r="1603" spans="30:32">
      <c r="AD1603" s="6">
        <v>44246</v>
      </c>
      <c r="AE1603">
        <v>129.96322211180888</v>
      </c>
      <c r="AF1603">
        <v>189.74743795230461</v>
      </c>
    </row>
    <row r="1604" spans="30:32">
      <c r="AD1604" s="6">
        <v>44249</v>
      </c>
      <c r="AE1604">
        <v>129.31781627447162</v>
      </c>
      <c r="AF1604">
        <v>188.28014959444363</v>
      </c>
    </row>
    <row r="1605" spans="30:32">
      <c r="AD1605" s="6">
        <v>44250</v>
      </c>
      <c r="AE1605">
        <v>128.82437107079318</v>
      </c>
      <c r="AF1605">
        <v>188.51668366603525</v>
      </c>
    </row>
    <row r="1606" spans="30:32">
      <c r="AD1606" s="6">
        <v>44251</v>
      </c>
      <c r="AE1606">
        <v>129.36425817599434</v>
      </c>
      <c r="AF1606">
        <v>190.65666132400796</v>
      </c>
    </row>
    <row r="1607" spans="30:32">
      <c r="AD1607" s="6">
        <v>44252</v>
      </c>
      <c r="AE1607">
        <v>129.10712029476949</v>
      </c>
      <c r="AF1607">
        <v>185.98960610034484</v>
      </c>
    </row>
    <row r="1608" spans="30:32">
      <c r="AD1608" s="6">
        <v>44253</v>
      </c>
      <c r="AE1608">
        <v>127.49975242368674</v>
      </c>
      <c r="AF1608">
        <v>185.10612462965662</v>
      </c>
    </row>
    <row r="1609" spans="30:32">
      <c r="AD1609" s="6">
        <v>44256</v>
      </c>
      <c r="AE1609">
        <v>129.72691478935525</v>
      </c>
      <c r="AF1609">
        <v>189.50993248822186</v>
      </c>
    </row>
    <row r="1610" spans="30:32">
      <c r="AD1610" s="6">
        <v>44257</v>
      </c>
      <c r="AE1610">
        <v>129.65554451422113</v>
      </c>
      <c r="AF1610">
        <v>187.97853222594588</v>
      </c>
    </row>
    <row r="1611" spans="30:32">
      <c r="AD1611" s="6">
        <v>44258</v>
      </c>
      <c r="AE1611">
        <v>129.71018204542429</v>
      </c>
      <c r="AF1611">
        <v>185.52236631210837</v>
      </c>
    </row>
    <row r="1612" spans="30:32">
      <c r="AD1612" s="6">
        <v>44259</v>
      </c>
      <c r="AE1612">
        <v>129.26112983584835</v>
      </c>
      <c r="AF1612">
        <v>183.03317305357228</v>
      </c>
    </row>
    <row r="1613" spans="30:32">
      <c r="AD1613" s="6">
        <v>44260</v>
      </c>
      <c r="AE1613">
        <v>128.09700893665118</v>
      </c>
      <c r="AF1613">
        <v>186.60158336976053</v>
      </c>
    </row>
    <row r="1614" spans="30:32">
      <c r="AD1614" s="6">
        <v>44263</v>
      </c>
      <c r="AE1614">
        <v>131.06314391184233</v>
      </c>
      <c r="AF1614">
        <v>185.60153480013599</v>
      </c>
    </row>
    <row r="1615" spans="30:32">
      <c r="AD1615" s="6">
        <v>44264</v>
      </c>
      <c r="AE1615">
        <v>131.90114704667067</v>
      </c>
      <c r="AF1615">
        <v>188.22866579241341</v>
      </c>
    </row>
    <row r="1616" spans="30:32">
      <c r="AD1616" s="6">
        <v>44265</v>
      </c>
      <c r="AE1616">
        <v>132.70841657019727</v>
      </c>
      <c r="AF1616">
        <v>189.36373791830587</v>
      </c>
    </row>
    <row r="1617" spans="30:32">
      <c r="AD1617" s="6">
        <v>44266</v>
      </c>
      <c r="AE1617">
        <v>133.64169390006114</v>
      </c>
      <c r="AF1617">
        <v>191.33226480159308</v>
      </c>
    </row>
    <row r="1618" spans="30:32">
      <c r="AD1618" s="6">
        <v>44267</v>
      </c>
      <c r="AE1618">
        <v>133.34528529328401</v>
      </c>
      <c r="AF1618">
        <v>191.52654329982028</v>
      </c>
    </row>
    <row r="1619" spans="30:32">
      <c r="AD1619" s="6">
        <v>44270</v>
      </c>
      <c r="AE1619">
        <v>133.31045386714203</v>
      </c>
      <c r="AF1619">
        <v>192.76992568847442</v>
      </c>
    </row>
    <row r="1620" spans="30:32">
      <c r="AD1620" s="6">
        <v>44271</v>
      </c>
      <c r="AE1620">
        <v>134.03542560929384</v>
      </c>
      <c r="AF1620">
        <v>192.46733692748555</v>
      </c>
    </row>
    <row r="1621" spans="30:32">
      <c r="AD1621" s="6">
        <v>44272</v>
      </c>
      <c r="AE1621">
        <v>133.86639074713409</v>
      </c>
      <c r="AF1621">
        <v>193.02151634367866</v>
      </c>
    </row>
    <row r="1622" spans="30:32">
      <c r="AD1622" s="6">
        <v>44273</v>
      </c>
      <c r="AE1622">
        <v>134.4592079606883</v>
      </c>
      <c r="AF1622">
        <v>190.17242216717665</v>
      </c>
    </row>
    <row r="1623" spans="30:32">
      <c r="AD1623" s="6">
        <v>44274</v>
      </c>
      <c r="AE1623">
        <v>133.39206867937673</v>
      </c>
      <c r="AF1623">
        <v>190.05779785322258</v>
      </c>
    </row>
    <row r="1624" spans="30:32">
      <c r="AD1624" s="6">
        <v>44277</v>
      </c>
      <c r="AE1624">
        <v>133.36884772861538</v>
      </c>
      <c r="AF1624">
        <v>191.39297683228909</v>
      </c>
    </row>
    <row r="1625" spans="30:32">
      <c r="AD1625" s="6">
        <v>44278</v>
      </c>
      <c r="AE1625">
        <v>133.15200502665289</v>
      </c>
      <c r="AF1625">
        <v>189.93248822186604</v>
      </c>
    </row>
    <row r="1626" spans="30:32">
      <c r="AD1626" s="6">
        <v>44279</v>
      </c>
      <c r="AE1626">
        <v>133.23396132345761</v>
      </c>
      <c r="AF1626">
        <v>188.89406964884159</v>
      </c>
    </row>
    <row r="1627" spans="30:32">
      <c r="AD1627" s="6">
        <v>44280</v>
      </c>
      <c r="AE1627">
        <v>133.12536923019132</v>
      </c>
      <c r="AF1627">
        <v>189.88391859730925</v>
      </c>
    </row>
    <row r="1628" spans="30:32">
      <c r="AD1628" s="6">
        <v>44281</v>
      </c>
      <c r="AE1628">
        <v>134.39637479980468</v>
      </c>
      <c r="AF1628">
        <v>193.04191558599251</v>
      </c>
    </row>
    <row r="1629" spans="30:32">
      <c r="AD1629" s="6">
        <v>44284</v>
      </c>
      <c r="AE1629">
        <v>134.70097903626223</v>
      </c>
      <c r="AF1629">
        <v>192.87435038127154</v>
      </c>
    </row>
    <row r="1630" spans="30:32">
      <c r="AD1630" s="6">
        <v>44285</v>
      </c>
      <c r="AE1630">
        <v>136.00510860916751</v>
      </c>
      <c r="AF1630">
        <v>192.26528728932925</v>
      </c>
    </row>
    <row r="1631" spans="30:32">
      <c r="AD1631" s="6">
        <v>44286</v>
      </c>
      <c r="AE1631">
        <v>135.73192095315173</v>
      </c>
      <c r="AF1631">
        <v>192.9617757054738</v>
      </c>
    </row>
    <row r="1632" spans="30:32">
      <c r="AD1632" s="6">
        <v>44287</v>
      </c>
      <c r="AE1632">
        <v>136.80213359559349</v>
      </c>
      <c r="AF1632">
        <v>195.24357666715235</v>
      </c>
    </row>
    <row r="1633" spans="30:32">
      <c r="AD1633" s="6">
        <v>44288</v>
      </c>
      <c r="AE1633">
        <v>136.80213359559349</v>
      </c>
      <c r="AF1633">
        <v>195.24357666715235</v>
      </c>
    </row>
    <row r="1634" spans="30:32">
      <c r="AD1634" s="6">
        <v>44291</v>
      </c>
      <c r="AE1634">
        <v>136.80213359559349</v>
      </c>
      <c r="AF1634">
        <v>198.06255767642915</v>
      </c>
    </row>
    <row r="1635" spans="30:32">
      <c r="AD1635" s="6">
        <v>44292</v>
      </c>
      <c r="AE1635">
        <v>137.51173853209443</v>
      </c>
      <c r="AF1635">
        <v>197.86973626693865</v>
      </c>
    </row>
    <row r="1636" spans="30:32">
      <c r="AD1636" s="6">
        <v>44293</v>
      </c>
      <c r="AE1636">
        <v>137.23001376182816</v>
      </c>
      <c r="AF1636">
        <v>198.16163971052504</v>
      </c>
    </row>
    <row r="1637" spans="30:32">
      <c r="AD1637" s="6">
        <v>44294</v>
      </c>
      <c r="AE1637">
        <v>137.75658296879854</v>
      </c>
      <c r="AF1637">
        <v>198.99800864539316</v>
      </c>
    </row>
    <row r="1638" spans="30:32">
      <c r="AD1638" s="6">
        <v>44295</v>
      </c>
      <c r="AE1638">
        <v>137.76375414476897</v>
      </c>
      <c r="AF1638">
        <v>200.53426587012484</v>
      </c>
    </row>
    <row r="1639" spans="30:32">
      <c r="AD1639" s="6">
        <v>44298</v>
      </c>
      <c r="AE1639">
        <v>137.28874910787155</v>
      </c>
      <c r="AF1639">
        <v>200.49492447423378</v>
      </c>
    </row>
    <row r="1640" spans="30:32">
      <c r="AD1640" s="6">
        <v>44299</v>
      </c>
      <c r="AE1640">
        <v>137.67326073371376</v>
      </c>
      <c r="AF1640">
        <v>201.15547136820629</v>
      </c>
    </row>
    <row r="1641" spans="30:32">
      <c r="AD1641" s="6">
        <v>44300</v>
      </c>
      <c r="AE1641">
        <v>137.8784929602956</v>
      </c>
      <c r="AF1641">
        <v>200.33318762445967</v>
      </c>
    </row>
    <row r="1642" spans="30:32">
      <c r="AD1642" s="6">
        <v>44301</v>
      </c>
      <c r="AE1642">
        <v>138.26368755527781</v>
      </c>
      <c r="AF1642">
        <v>202.55573364417893</v>
      </c>
    </row>
    <row r="1643" spans="30:32">
      <c r="AD1643" s="6">
        <v>44302</v>
      </c>
      <c r="AE1643">
        <v>139.5719149430233</v>
      </c>
      <c r="AF1643">
        <v>203.28670649375883</v>
      </c>
    </row>
    <row r="1644" spans="30:32">
      <c r="AD1644" s="6">
        <v>44305</v>
      </c>
      <c r="AE1644">
        <v>139.32297269147895</v>
      </c>
      <c r="AF1644">
        <v>202.20797513235223</v>
      </c>
    </row>
    <row r="1645" spans="30:32">
      <c r="AD1645" s="6">
        <v>44306</v>
      </c>
      <c r="AE1645">
        <v>136.79564538876312</v>
      </c>
      <c r="AF1645">
        <v>200.83248336490357</v>
      </c>
    </row>
    <row r="1646" spans="30:32">
      <c r="AD1646" s="6">
        <v>44307</v>
      </c>
      <c r="AE1646">
        <v>137.65925986634292</v>
      </c>
      <c r="AF1646">
        <v>202.70144251784933</v>
      </c>
    </row>
    <row r="1647" spans="30:32">
      <c r="AD1647" s="6">
        <v>44308</v>
      </c>
      <c r="AE1647">
        <v>138.9930985968399</v>
      </c>
      <c r="AF1647">
        <v>200.83442614988581</v>
      </c>
    </row>
    <row r="1648" spans="30:32">
      <c r="AD1648" s="6">
        <v>44309</v>
      </c>
      <c r="AE1648">
        <v>138.97431694548882</v>
      </c>
      <c r="AF1648">
        <v>203.02928748360776</v>
      </c>
    </row>
    <row r="1649" spans="30:32">
      <c r="AD1649" s="6">
        <v>44312</v>
      </c>
      <c r="AE1649">
        <v>139.49610536847894</v>
      </c>
      <c r="AF1649">
        <v>203.3911311865559</v>
      </c>
    </row>
    <row r="1650" spans="30:32">
      <c r="AD1650" s="6">
        <v>44313</v>
      </c>
      <c r="AE1650">
        <v>139.31955784577875</v>
      </c>
      <c r="AF1650">
        <v>203.34741852445481</v>
      </c>
    </row>
    <row r="1651" spans="30:32">
      <c r="AD1651" s="6">
        <v>44314</v>
      </c>
      <c r="AE1651">
        <v>139.51488701982998</v>
      </c>
      <c r="AF1651">
        <v>203.17548205352375</v>
      </c>
    </row>
    <row r="1652" spans="30:32">
      <c r="AD1652" s="6">
        <v>44315</v>
      </c>
      <c r="AE1652">
        <v>138.92241129084584</v>
      </c>
      <c r="AF1652">
        <v>204.54951673223567</v>
      </c>
    </row>
    <row r="1653" spans="30:32">
      <c r="AD1653" s="6">
        <v>44316</v>
      </c>
      <c r="AE1653">
        <v>138.31525172535081</v>
      </c>
      <c r="AF1653">
        <v>203.07785710816452</v>
      </c>
    </row>
    <row r="1654" spans="30:32">
      <c r="AD1654" s="6">
        <v>44319</v>
      </c>
      <c r="AE1654">
        <v>139.18740331718112</v>
      </c>
      <c r="AF1654">
        <v>203.63592209432221</v>
      </c>
    </row>
    <row r="1655" spans="30:32">
      <c r="AD1655" s="6">
        <v>44320</v>
      </c>
      <c r="AE1655">
        <v>136.79291351220294</v>
      </c>
      <c r="AF1655">
        <v>202.27597260673173</v>
      </c>
    </row>
    <row r="1656" spans="30:32">
      <c r="AD1656" s="6">
        <v>44321</v>
      </c>
      <c r="AE1656">
        <v>139.31887487663869</v>
      </c>
      <c r="AF1656">
        <v>202.41828160668317</v>
      </c>
    </row>
    <row r="1657" spans="30:32">
      <c r="AD1657" s="6">
        <v>44322</v>
      </c>
      <c r="AE1657">
        <v>139.20003824627184</v>
      </c>
      <c r="AF1657">
        <v>204.07110593035114</v>
      </c>
    </row>
    <row r="1658" spans="30:32">
      <c r="AD1658" s="6">
        <v>44323</v>
      </c>
      <c r="AE1658">
        <v>140.37337922885953</v>
      </c>
      <c r="AF1658">
        <v>205.57579289912093</v>
      </c>
    </row>
    <row r="1659" spans="30:32">
      <c r="AD1659" s="6">
        <v>44326</v>
      </c>
      <c r="AE1659">
        <v>140.23507797800156</v>
      </c>
      <c r="AF1659">
        <v>203.43047258244695</v>
      </c>
    </row>
    <row r="1660" spans="30:32">
      <c r="AD1660" s="6">
        <v>44327</v>
      </c>
      <c r="AE1660">
        <v>137.70945809813583</v>
      </c>
      <c r="AF1660">
        <v>201.66593812229831</v>
      </c>
    </row>
    <row r="1661" spans="30:32">
      <c r="AD1661" s="6">
        <v>44328</v>
      </c>
      <c r="AE1661">
        <v>137.6394537612818</v>
      </c>
      <c r="AF1661">
        <v>197.34032735926951</v>
      </c>
    </row>
    <row r="1662" spans="30:32">
      <c r="AD1662" s="6">
        <v>44329</v>
      </c>
      <c r="AE1662">
        <v>137.72038560437645</v>
      </c>
      <c r="AF1662">
        <v>199.74258098984893</v>
      </c>
    </row>
    <row r="1663" spans="30:32">
      <c r="AD1663" s="6">
        <v>44330</v>
      </c>
      <c r="AE1663">
        <v>139.68323891284973</v>
      </c>
      <c r="AF1663">
        <v>202.72232745640878</v>
      </c>
    </row>
    <row r="1664" spans="30:32">
      <c r="AD1664" s="6">
        <v>44333</v>
      </c>
      <c r="AE1664">
        <v>139.49849576046904</v>
      </c>
      <c r="AF1664">
        <v>202.20943222108892</v>
      </c>
    </row>
    <row r="1665" spans="30:32">
      <c r="AD1665" s="6">
        <v>44334</v>
      </c>
      <c r="AE1665">
        <v>139.67470179859922</v>
      </c>
      <c r="AF1665">
        <v>200.48715333430471</v>
      </c>
    </row>
    <row r="1666" spans="30:32">
      <c r="AD1666" s="6">
        <v>44335</v>
      </c>
      <c r="AE1666">
        <v>137.59062146776898</v>
      </c>
      <c r="AF1666">
        <v>199.89703239593959</v>
      </c>
    </row>
    <row r="1667" spans="30:32">
      <c r="AD1667" s="6">
        <v>44336</v>
      </c>
      <c r="AE1667">
        <v>139.31580151550853</v>
      </c>
      <c r="AF1667">
        <v>202.00689688668706</v>
      </c>
    </row>
    <row r="1668" spans="30:32">
      <c r="AD1668" s="6">
        <v>44337</v>
      </c>
      <c r="AE1668">
        <v>140.10633829510414</v>
      </c>
      <c r="AF1668">
        <v>201.84855991063188</v>
      </c>
    </row>
    <row r="1669" spans="30:32">
      <c r="AD1669" s="6">
        <v>44340</v>
      </c>
      <c r="AE1669">
        <v>140.37337922885953</v>
      </c>
      <c r="AF1669">
        <v>203.84914274612655</v>
      </c>
    </row>
    <row r="1670" spans="30:32">
      <c r="AD1670" s="6">
        <v>44341</v>
      </c>
      <c r="AE1670">
        <v>140.54378002929937</v>
      </c>
      <c r="AF1670">
        <v>203.41590169507987</v>
      </c>
    </row>
    <row r="1671" spans="30:32">
      <c r="AD1671" s="6">
        <v>44342</v>
      </c>
      <c r="AE1671">
        <v>140.42255300694237</v>
      </c>
      <c r="AF1671">
        <v>203.79765894409636</v>
      </c>
    </row>
    <row r="1672" spans="30:32">
      <c r="AD1672" s="6">
        <v>44343</v>
      </c>
      <c r="AE1672">
        <v>140.75174413244139</v>
      </c>
      <c r="AF1672">
        <v>204.03516440817913</v>
      </c>
    </row>
    <row r="1673" spans="30:32">
      <c r="AD1673" s="6">
        <v>44344</v>
      </c>
      <c r="AE1673">
        <v>141.69765639139595</v>
      </c>
      <c r="AF1673">
        <v>204.19204429549757</v>
      </c>
    </row>
    <row r="1674" spans="30:32">
      <c r="AD1674" s="6">
        <v>44347</v>
      </c>
      <c r="AE1674">
        <v>140.90814406551038</v>
      </c>
      <c r="AF1674">
        <v>204.19204429549757</v>
      </c>
    </row>
    <row r="1675" spans="30:32">
      <c r="AD1675" s="6">
        <v>44348</v>
      </c>
      <c r="AE1675">
        <v>141.98040561537226</v>
      </c>
      <c r="AF1675">
        <v>204.09150517266502</v>
      </c>
    </row>
    <row r="1676" spans="30:32">
      <c r="AD1676" s="6">
        <v>44349</v>
      </c>
      <c r="AE1676">
        <v>142.30071814205075</v>
      </c>
      <c r="AF1676">
        <v>204.38680848997035</v>
      </c>
    </row>
    <row r="1677" spans="30:32">
      <c r="AD1677" s="6">
        <v>44350</v>
      </c>
      <c r="AE1677">
        <v>142.15831907635254</v>
      </c>
      <c r="AF1677">
        <v>203.645150322988</v>
      </c>
    </row>
    <row r="1678" spans="30:32">
      <c r="AD1678" s="6">
        <v>44351</v>
      </c>
      <c r="AE1678">
        <v>142.53087874224403</v>
      </c>
      <c r="AF1678">
        <v>205.44416921657196</v>
      </c>
    </row>
    <row r="1679" spans="30:32">
      <c r="AD1679" s="6">
        <v>44354</v>
      </c>
      <c r="AE1679">
        <v>142.98744361236038</v>
      </c>
      <c r="AF1679">
        <v>205.28048958181552</v>
      </c>
    </row>
    <row r="1680" spans="30:32">
      <c r="AD1680" s="6">
        <v>44355</v>
      </c>
      <c r="AE1680">
        <v>142.95602703191855</v>
      </c>
      <c r="AF1680">
        <v>205.31643110398758</v>
      </c>
    </row>
    <row r="1681" spans="30:32">
      <c r="AD1681" s="6">
        <v>44356</v>
      </c>
      <c r="AE1681">
        <v>142.98744361236038</v>
      </c>
      <c r="AF1681">
        <v>204.94195929865464</v>
      </c>
    </row>
    <row r="1682" spans="30:32">
      <c r="AD1682" s="6">
        <v>44357</v>
      </c>
      <c r="AE1682">
        <v>142.82045765762072</v>
      </c>
      <c r="AF1682">
        <v>205.89538102870466</v>
      </c>
    </row>
    <row r="1683" spans="30:32">
      <c r="AD1683" s="6">
        <v>44358</v>
      </c>
      <c r="AE1683">
        <v>143.79232274389682</v>
      </c>
      <c r="AF1683">
        <v>206.29656612754383</v>
      </c>
    </row>
    <row r="1684" spans="30:32">
      <c r="AD1684" s="6">
        <v>44361</v>
      </c>
      <c r="AE1684">
        <v>144.11980644654571</v>
      </c>
      <c r="AF1684">
        <v>206.67103793287674</v>
      </c>
    </row>
    <row r="1685" spans="30:32">
      <c r="AD1685" s="6">
        <v>44362</v>
      </c>
      <c r="AE1685">
        <v>144.19083523710984</v>
      </c>
      <c r="AF1685">
        <v>206.25528194667052</v>
      </c>
    </row>
    <row r="1686" spans="30:32">
      <c r="AD1686" s="6">
        <v>44363</v>
      </c>
      <c r="AE1686">
        <v>144.35338189243922</v>
      </c>
      <c r="AF1686">
        <v>205.14352324056534</v>
      </c>
    </row>
    <row r="1687" spans="30:32">
      <c r="AD1687" s="6">
        <v>44364</v>
      </c>
      <c r="AE1687">
        <v>144.34996704673898</v>
      </c>
      <c r="AF1687">
        <v>205.05415513138078</v>
      </c>
    </row>
    <row r="1688" spans="30:32">
      <c r="AD1688" s="6">
        <v>44365</v>
      </c>
      <c r="AE1688">
        <v>142.03094533173518</v>
      </c>
      <c r="AF1688">
        <v>202.36291223468842</v>
      </c>
    </row>
    <row r="1689" spans="30:32">
      <c r="AD1689" s="6">
        <v>44368</v>
      </c>
      <c r="AE1689">
        <v>142.84743493865227</v>
      </c>
      <c r="AF1689">
        <v>205.19646413133222</v>
      </c>
    </row>
    <row r="1690" spans="30:32">
      <c r="AD1690" s="6">
        <v>44369</v>
      </c>
      <c r="AE1690">
        <v>143.17184528017103</v>
      </c>
      <c r="AF1690">
        <v>206.24799650298701</v>
      </c>
    </row>
    <row r="1691" spans="30:32">
      <c r="AD1691" s="6">
        <v>44370</v>
      </c>
      <c r="AE1691">
        <v>141.82127380574309</v>
      </c>
      <c r="AF1691">
        <v>206.02457623002573</v>
      </c>
    </row>
    <row r="1692" spans="30:32">
      <c r="AD1692" s="6">
        <v>44371</v>
      </c>
      <c r="AE1692">
        <v>143.45630192699744</v>
      </c>
      <c r="AF1692">
        <v>207.22181747535089</v>
      </c>
    </row>
    <row r="1693" spans="30:32">
      <c r="AD1693" s="6">
        <v>44372</v>
      </c>
      <c r="AE1693">
        <v>143.61406779834653</v>
      </c>
      <c r="AF1693">
        <v>207.91199184030305</v>
      </c>
    </row>
    <row r="1694" spans="30:32">
      <c r="AD1694" s="6">
        <v>44375</v>
      </c>
      <c r="AE1694">
        <v>142.61966473044916</v>
      </c>
      <c r="AF1694">
        <v>208.39331681966095</v>
      </c>
    </row>
    <row r="1695" spans="30:32">
      <c r="AD1695" s="6">
        <v>44376</v>
      </c>
      <c r="AE1695">
        <v>143.21043303658323</v>
      </c>
      <c r="AF1695">
        <v>208.45111467288356</v>
      </c>
    </row>
    <row r="1696" spans="30:32">
      <c r="AD1696" s="6">
        <v>44377</v>
      </c>
      <c r="AE1696">
        <v>141.90527900996793</v>
      </c>
      <c r="AF1696">
        <v>208.72796153285736</v>
      </c>
    </row>
    <row r="1697" spans="30:32">
      <c r="AD1697" s="6">
        <v>44378</v>
      </c>
      <c r="AE1697">
        <v>142.72279307059509</v>
      </c>
      <c r="AF1697">
        <v>209.81786390791197</v>
      </c>
    </row>
    <row r="1698" spans="30:32">
      <c r="AD1698" s="6">
        <v>44379</v>
      </c>
      <c r="AE1698">
        <v>142.98368728209016</v>
      </c>
      <c r="AF1698">
        <v>211.39151974355238</v>
      </c>
    </row>
    <row r="1699" spans="30:32">
      <c r="AD1699" s="6">
        <v>44382</v>
      </c>
      <c r="AE1699">
        <v>143.293072302528</v>
      </c>
      <c r="AF1699">
        <v>211.39151974355238</v>
      </c>
    </row>
    <row r="1700" spans="30:32">
      <c r="AD1700" s="6">
        <v>44383</v>
      </c>
      <c r="AE1700">
        <v>142.3000351729107</v>
      </c>
      <c r="AF1700">
        <v>210.96410704745253</v>
      </c>
    </row>
    <row r="1701" spans="30:32">
      <c r="AD1701" s="6">
        <v>44384</v>
      </c>
      <c r="AE1701">
        <v>143.13496494660887</v>
      </c>
      <c r="AF1701">
        <v>211.6727378697363</v>
      </c>
    </row>
    <row r="1702" spans="30:32">
      <c r="AD1702" s="6">
        <v>44385</v>
      </c>
      <c r="AE1702">
        <v>140.41128401613173</v>
      </c>
      <c r="AF1702">
        <v>209.86060517752193</v>
      </c>
    </row>
    <row r="1703" spans="30:32">
      <c r="AD1703" s="6">
        <v>44386</v>
      </c>
      <c r="AE1703">
        <v>142.64117825836041</v>
      </c>
      <c r="AF1703">
        <v>212.22740298217497</v>
      </c>
    </row>
    <row r="1704" spans="30:32">
      <c r="AD1704" s="6">
        <v>44389</v>
      </c>
      <c r="AE1704">
        <v>143.52084251073117</v>
      </c>
      <c r="AF1704">
        <v>212.95983292049149</v>
      </c>
    </row>
    <row r="1705" spans="30:32">
      <c r="AD1705" s="6">
        <v>44390</v>
      </c>
      <c r="AE1705">
        <v>143.49967046738993</v>
      </c>
      <c r="AF1705">
        <v>212.2108893098256</v>
      </c>
    </row>
    <row r="1706" spans="30:32">
      <c r="AD1706" s="6">
        <v>44391</v>
      </c>
      <c r="AE1706">
        <v>143.47781545490867</v>
      </c>
      <c r="AF1706">
        <v>212.45810869881976</v>
      </c>
    </row>
    <row r="1707" spans="30:32">
      <c r="AD1707" s="6">
        <v>44392</v>
      </c>
      <c r="AE1707">
        <v>142.07431387212768</v>
      </c>
      <c r="AF1707">
        <v>211.76502015639417</v>
      </c>
    </row>
    <row r="1708" spans="30:32">
      <c r="AD1708" s="6">
        <v>44393</v>
      </c>
      <c r="AE1708">
        <v>141.48627744255376</v>
      </c>
      <c r="AF1708">
        <v>210.1685365972121</v>
      </c>
    </row>
    <row r="1709" spans="30:32">
      <c r="AD1709" s="6">
        <v>44396</v>
      </c>
      <c r="AE1709">
        <v>138.08372518687744</v>
      </c>
      <c r="AF1709">
        <v>206.83326047889651</v>
      </c>
    </row>
    <row r="1710" spans="30:32">
      <c r="AD1710" s="6">
        <v>44397</v>
      </c>
      <c r="AE1710">
        <v>138.92138683713574</v>
      </c>
      <c r="AF1710">
        <v>209.96940113652923</v>
      </c>
    </row>
    <row r="1711" spans="30:32">
      <c r="AD1711" s="6">
        <v>44398</v>
      </c>
      <c r="AE1711">
        <v>141.334658293465</v>
      </c>
      <c r="AF1711">
        <v>211.69993685948808</v>
      </c>
    </row>
    <row r="1712" spans="30:32">
      <c r="AD1712" s="6">
        <v>44399</v>
      </c>
      <c r="AE1712">
        <v>142.44926393000932</v>
      </c>
      <c r="AF1712">
        <v>212.12686385934231</v>
      </c>
    </row>
    <row r="1713" spans="30:32">
      <c r="AD1713" s="6">
        <v>44400</v>
      </c>
      <c r="AE1713">
        <v>144.06312000792244</v>
      </c>
      <c r="AF1713">
        <v>214.27898392345429</v>
      </c>
    </row>
    <row r="1714" spans="30:32">
      <c r="AD1714" s="6">
        <v>44403</v>
      </c>
      <c r="AE1714">
        <v>144.04570429485145</v>
      </c>
      <c r="AF1714">
        <v>214.78945067754626</v>
      </c>
    </row>
    <row r="1715" spans="30:32">
      <c r="AD1715" s="6">
        <v>44404</v>
      </c>
      <c r="AE1715">
        <v>142.90548731555566</v>
      </c>
      <c r="AF1715">
        <v>213.7772597017825</v>
      </c>
    </row>
    <row r="1716" spans="30:32">
      <c r="AD1716" s="6">
        <v>44405</v>
      </c>
      <c r="AE1716">
        <v>144.05970516222223</v>
      </c>
      <c r="AF1716">
        <v>213.73743260964596</v>
      </c>
    </row>
    <row r="1717" spans="30:32">
      <c r="AD1717" s="6">
        <v>44406</v>
      </c>
      <c r="AE1717">
        <v>144.65491276776658</v>
      </c>
      <c r="AF1717">
        <v>214.63645636019231</v>
      </c>
    </row>
    <row r="1718" spans="30:32">
      <c r="AD1718" s="6">
        <v>44407</v>
      </c>
      <c r="AE1718">
        <v>143.92311133421438</v>
      </c>
      <c r="AF1718">
        <v>213.47612802953034</v>
      </c>
    </row>
    <row r="1719" spans="30:32">
      <c r="AD1719" s="6">
        <v>44410</v>
      </c>
      <c r="AE1719">
        <v>144.78809175007427</v>
      </c>
      <c r="AF1719">
        <v>213.08271407062023</v>
      </c>
    </row>
    <row r="1720" spans="30:32">
      <c r="AD1720" s="6">
        <v>44411</v>
      </c>
      <c r="AE1720">
        <v>144.94517465228333</v>
      </c>
      <c r="AF1720">
        <v>214.83073485841953</v>
      </c>
    </row>
    <row r="1721" spans="30:32">
      <c r="AD1721" s="6">
        <v>44412</v>
      </c>
      <c r="AE1721">
        <v>145.86923189875665</v>
      </c>
      <c r="AF1721">
        <v>213.83554325125064</v>
      </c>
    </row>
    <row r="1722" spans="30:32">
      <c r="AD1722" s="6">
        <v>44413</v>
      </c>
      <c r="AE1722">
        <v>146.52761414975464</v>
      </c>
      <c r="AF1722">
        <v>215.11972412453252</v>
      </c>
    </row>
    <row r="1723" spans="30:32">
      <c r="AD1723" s="6">
        <v>44414</v>
      </c>
      <c r="AE1723">
        <v>146.91724804414713</v>
      </c>
      <c r="AF1723">
        <v>215.48011073874397</v>
      </c>
    </row>
    <row r="1724" spans="30:32">
      <c r="AD1724" s="6">
        <v>44417</v>
      </c>
      <c r="AE1724">
        <v>147.05145148016487</v>
      </c>
      <c r="AF1724">
        <v>215.27757540434212</v>
      </c>
    </row>
    <row r="1725" spans="30:32">
      <c r="AD1725" s="6">
        <v>44418</v>
      </c>
      <c r="AE1725">
        <v>147.51723643367174</v>
      </c>
      <c r="AF1725">
        <v>215.49128175239204</v>
      </c>
    </row>
    <row r="1726" spans="30:32">
      <c r="AD1726" s="6">
        <v>44419</v>
      </c>
      <c r="AE1726">
        <v>148.08410081990445</v>
      </c>
      <c r="AF1726">
        <v>216.02311914128899</v>
      </c>
    </row>
    <row r="1727" spans="30:32">
      <c r="AD1727" s="6">
        <v>44420</v>
      </c>
      <c r="AE1727">
        <v>148.53281154491034</v>
      </c>
      <c r="AF1727">
        <v>216.66083831171986</v>
      </c>
    </row>
    <row r="1728" spans="30:32">
      <c r="AD1728" s="6">
        <v>44421</v>
      </c>
      <c r="AE1728">
        <v>148.79575466382553</v>
      </c>
      <c r="AF1728">
        <v>217.00908251979212</v>
      </c>
    </row>
    <row r="1729" spans="30:32">
      <c r="AD1729" s="6">
        <v>44424</v>
      </c>
      <c r="AE1729">
        <v>147.94306769248632</v>
      </c>
      <c r="AF1729">
        <v>217.57783282335228</v>
      </c>
    </row>
    <row r="1730" spans="30:32">
      <c r="AD1730" s="6">
        <v>44425</v>
      </c>
      <c r="AE1730">
        <v>147.64153681715891</v>
      </c>
      <c r="AF1730">
        <v>216.0415755986206</v>
      </c>
    </row>
    <row r="1731" spans="30:32">
      <c r="AD1731" s="6">
        <v>44426</v>
      </c>
      <c r="AE1731">
        <v>147.91745634973486</v>
      </c>
      <c r="AF1731">
        <v>213.71946184855992</v>
      </c>
    </row>
    <row r="1732" spans="30:32">
      <c r="AD1732" s="6">
        <v>44427</v>
      </c>
      <c r="AE1732">
        <v>145.77839700313143</v>
      </c>
      <c r="AF1732">
        <v>213.98805187235899</v>
      </c>
    </row>
    <row r="1733" spans="30:32">
      <c r="AD1733" s="6">
        <v>44428</v>
      </c>
      <c r="AE1733">
        <v>146.24315750292823</v>
      </c>
      <c r="AF1733">
        <v>215.7302443052115</v>
      </c>
    </row>
    <row r="1734" spans="30:32">
      <c r="AD1734" s="6">
        <v>44431</v>
      </c>
      <c r="AE1734">
        <v>147.27751426551791</v>
      </c>
      <c r="AF1734">
        <v>217.56909029093202</v>
      </c>
    </row>
    <row r="1735" spans="30:32">
      <c r="AD1735" s="6">
        <v>44432</v>
      </c>
      <c r="AE1735">
        <v>147.4386949825672</v>
      </c>
      <c r="AF1735">
        <v>217.89450677546262</v>
      </c>
    </row>
    <row r="1736" spans="30:32">
      <c r="AD1736" s="6">
        <v>44433</v>
      </c>
      <c r="AE1736">
        <v>147.59475343106621</v>
      </c>
      <c r="AF1736">
        <v>218.37826023604836</v>
      </c>
    </row>
    <row r="1737" spans="30:32">
      <c r="AD1737" s="6">
        <v>44434</v>
      </c>
      <c r="AE1737">
        <v>147.12077284787887</v>
      </c>
      <c r="AF1737">
        <v>217.1062217689057</v>
      </c>
    </row>
    <row r="1738" spans="30:32">
      <c r="AD1738" s="6">
        <v>44435</v>
      </c>
      <c r="AE1738">
        <v>147.75081187956522</v>
      </c>
      <c r="AF1738">
        <v>219.01840788770701</v>
      </c>
    </row>
    <row r="1739" spans="30:32">
      <c r="AD1739" s="6">
        <v>44438</v>
      </c>
      <c r="AE1739">
        <v>147.96765458152774</v>
      </c>
      <c r="AF1739">
        <v>219.96162999660012</v>
      </c>
    </row>
    <row r="1740" spans="30:32">
      <c r="AD1740" s="6">
        <v>44439</v>
      </c>
      <c r="AE1740">
        <v>147.69446692551199</v>
      </c>
      <c r="AF1740">
        <v>219.66486959055808</v>
      </c>
    </row>
    <row r="1741" spans="30:32">
      <c r="AD1741" s="6">
        <v>44440</v>
      </c>
      <c r="AE1741">
        <v>148.72233548127127</v>
      </c>
      <c r="AF1741">
        <v>219.73335276118314</v>
      </c>
    </row>
    <row r="1742" spans="30:32">
      <c r="AD1742" s="6">
        <v>44441</v>
      </c>
      <c r="AE1742">
        <v>149.00030392126732</v>
      </c>
      <c r="AF1742">
        <v>220.35795813298361</v>
      </c>
    </row>
    <row r="1743" spans="30:32">
      <c r="AD1743" s="6">
        <v>44442</v>
      </c>
      <c r="AE1743">
        <v>148.03629298010168</v>
      </c>
      <c r="AF1743">
        <v>220.28413230365729</v>
      </c>
    </row>
    <row r="1744" spans="30:32">
      <c r="AD1744" s="6">
        <v>44445</v>
      </c>
      <c r="AE1744">
        <v>149.16387503030674</v>
      </c>
      <c r="AF1744">
        <v>220.28413230365729</v>
      </c>
    </row>
    <row r="1745" spans="30:32">
      <c r="AD1745" s="6">
        <v>44446</v>
      </c>
      <c r="AE1745">
        <v>148.71038352132061</v>
      </c>
      <c r="AF1745">
        <v>219.53616008548252</v>
      </c>
    </row>
    <row r="1746" spans="30:32">
      <c r="AD1746" s="6">
        <v>44447</v>
      </c>
      <c r="AE1746">
        <v>147.16243396542129</v>
      </c>
      <c r="AF1746">
        <v>219.24668512312397</v>
      </c>
    </row>
    <row r="1747" spans="30:32">
      <c r="AD1747" s="6">
        <v>44448</v>
      </c>
      <c r="AE1747">
        <v>147.19897281441337</v>
      </c>
      <c r="AF1747">
        <v>218.23692262858808</v>
      </c>
    </row>
    <row r="1748" spans="30:32">
      <c r="AD1748" s="6">
        <v>44449</v>
      </c>
      <c r="AE1748">
        <v>146.71747957068558</v>
      </c>
      <c r="AF1748">
        <v>216.55155665646703</v>
      </c>
    </row>
    <row r="1749" spans="30:32">
      <c r="AD1749" s="6">
        <v>44452</v>
      </c>
      <c r="AE1749">
        <v>147.18906976188279</v>
      </c>
      <c r="AF1749">
        <v>217.04453834571856</v>
      </c>
    </row>
    <row r="1750" spans="30:32">
      <c r="AD1750" s="6">
        <v>44453</v>
      </c>
      <c r="AE1750">
        <v>147.26624527470727</v>
      </c>
      <c r="AF1750">
        <v>215.79727038709993</v>
      </c>
    </row>
    <row r="1751" spans="30:32">
      <c r="AD1751" s="6">
        <v>44454</v>
      </c>
      <c r="AE1751">
        <v>145.83405898804463</v>
      </c>
      <c r="AF1751">
        <v>217.62591675166348</v>
      </c>
    </row>
    <row r="1752" spans="30:32">
      <c r="AD1752" s="6">
        <v>44455</v>
      </c>
      <c r="AE1752">
        <v>146.5525425233661</v>
      </c>
      <c r="AF1752">
        <v>217.28835786099376</v>
      </c>
    </row>
    <row r="1753" spans="30:32">
      <c r="AD1753" s="6">
        <v>44456</v>
      </c>
      <c r="AE1753">
        <v>145.36520067340757</v>
      </c>
      <c r="AF1753">
        <v>215.30865996405848</v>
      </c>
    </row>
    <row r="1754" spans="30:32">
      <c r="AD1754" s="6">
        <v>44459</v>
      </c>
      <c r="AE1754">
        <v>142.62239660700931</v>
      </c>
      <c r="AF1754">
        <v>211.65331001991353</v>
      </c>
    </row>
    <row r="1755" spans="30:32">
      <c r="AD1755" s="6">
        <v>44460</v>
      </c>
      <c r="AE1755">
        <v>144.1850299994195</v>
      </c>
      <c r="AF1755">
        <v>211.48137354898245</v>
      </c>
    </row>
    <row r="1756" spans="30:32">
      <c r="AD1756" s="6">
        <v>44461</v>
      </c>
      <c r="AE1756">
        <v>145.72410095649829</v>
      </c>
      <c r="AF1756">
        <v>213.49458448686192</v>
      </c>
    </row>
    <row r="1757" spans="30:32">
      <c r="AD1757" s="6">
        <v>44462</v>
      </c>
      <c r="AE1757">
        <v>147.18975273102285</v>
      </c>
      <c r="AF1757">
        <v>216.08528826072174</v>
      </c>
    </row>
    <row r="1758" spans="30:32">
      <c r="AD1758" s="6">
        <v>44463</v>
      </c>
      <c r="AE1758">
        <v>145.93889475104066</v>
      </c>
      <c r="AF1758">
        <v>216.40099082034095</v>
      </c>
    </row>
    <row r="1759" spans="30:32">
      <c r="AD1759" s="6">
        <v>44466</v>
      </c>
      <c r="AE1759">
        <v>146.02631480096574</v>
      </c>
      <c r="AF1759">
        <v>215.8001845645733</v>
      </c>
    </row>
    <row r="1760" spans="30:32">
      <c r="AD1760" s="6">
        <v>44467</v>
      </c>
      <c r="AE1760">
        <v>142.64561755777066</v>
      </c>
      <c r="AF1760">
        <v>211.40560493467385</v>
      </c>
    </row>
    <row r="1761" spans="30:32">
      <c r="AD1761" s="6">
        <v>44468</v>
      </c>
      <c r="AE1761">
        <v>143.26575353692644</v>
      </c>
      <c r="AF1761">
        <v>211.73733547039683</v>
      </c>
    </row>
    <row r="1762" spans="30:32">
      <c r="AD1762" s="6">
        <v>44469</v>
      </c>
      <c r="AE1762">
        <v>142.59712674882786</v>
      </c>
      <c r="AF1762">
        <v>209.21560056340763</v>
      </c>
    </row>
    <row r="1763" spans="30:32">
      <c r="AD1763" s="6">
        <v>44470</v>
      </c>
      <c r="AE1763">
        <v>142.03572611571545</v>
      </c>
      <c r="AF1763">
        <v>211.61979697896936</v>
      </c>
    </row>
    <row r="1764" spans="30:32">
      <c r="AD1764" s="6">
        <v>44473</v>
      </c>
      <c r="AE1764">
        <v>140.9149737569108</v>
      </c>
      <c r="AF1764">
        <v>208.87172762154549</v>
      </c>
    </row>
    <row r="1765" spans="30:32">
      <c r="AD1765" s="6">
        <v>44474</v>
      </c>
      <c r="AE1765">
        <v>142.86894846656352</v>
      </c>
      <c r="AF1765">
        <v>211.06998882898637</v>
      </c>
    </row>
    <row r="1766" spans="30:32">
      <c r="AD1766" s="6">
        <v>44475</v>
      </c>
      <c r="AE1766">
        <v>140.9740505875242</v>
      </c>
      <c r="AF1766">
        <v>211.93598523483413</v>
      </c>
    </row>
    <row r="1767" spans="30:32">
      <c r="AD1767" s="6">
        <v>44476</v>
      </c>
      <c r="AE1767">
        <v>143.44503293618678</v>
      </c>
      <c r="AF1767">
        <v>213.69469134003594</v>
      </c>
    </row>
    <row r="1768" spans="30:32">
      <c r="AD1768" s="6">
        <v>44477</v>
      </c>
      <c r="AE1768">
        <v>142.84675196951224</v>
      </c>
      <c r="AF1768">
        <v>213.28573510126768</v>
      </c>
    </row>
    <row r="1769" spans="30:32">
      <c r="AD1769" s="6">
        <v>44480</v>
      </c>
      <c r="AE1769">
        <v>142.72245158602507</v>
      </c>
      <c r="AF1769">
        <v>211.82136092088007</v>
      </c>
    </row>
    <row r="1770" spans="30:32">
      <c r="AD1770" s="6">
        <v>44481</v>
      </c>
      <c r="AE1770">
        <v>142.54590406332491</v>
      </c>
      <c r="AF1770">
        <v>211.30943707805136</v>
      </c>
    </row>
    <row r="1771" spans="30:32">
      <c r="AD1771" s="6">
        <v>44482</v>
      </c>
      <c r="AE1771">
        <v>143.43239800709605</v>
      </c>
      <c r="AF1771">
        <v>211.94812764097333</v>
      </c>
    </row>
    <row r="1772" spans="30:32">
      <c r="AD1772" s="6">
        <v>44483</v>
      </c>
      <c r="AE1772">
        <v>145.28904961429319</v>
      </c>
      <c r="AF1772">
        <v>215.5646218854728</v>
      </c>
    </row>
    <row r="1773" spans="30:32">
      <c r="AD1773" s="6">
        <v>44484</v>
      </c>
      <c r="AE1773">
        <v>146.37906836179607</v>
      </c>
      <c r="AF1773">
        <v>217.17276215454854</v>
      </c>
    </row>
    <row r="1774" spans="30:32">
      <c r="AD1774" s="6">
        <v>44487</v>
      </c>
      <c r="AE1774">
        <v>145.50281895512552</v>
      </c>
      <c r="AF1774">
        <v>217.90567778911068</v>
      </c>
    </row>
    <row r="1775" spans="30:32">
      <c r="AD1775" s="6">
        <v>44488</v>
      </c>
      <c r="AE1775">
        <v>146.04885278258701</v>
      </c>
      <c r="AF1775">
        <v>219.51673223565979</v>
      </c>
    </row>
    <row r="1776" spans="30:32">
      <c r="AD1776" s="6">
        <v>44489</v>
      </c>
      <c r="AE1776">
        <v>146.40194782798739</v>
      </c>
      <c r="AF1776">
        <v>220.32104521832045</v>
      </c>
    </row>
    <row r="1777" spans="30:32">
      <c r="AD1777" s="6">
        <v>44490</v>
      </c>
      <c r="AE1777">
        <v>146.10007546808998</v>
      </c>
      <c r="AF1777">
        <v>220.9811064160474</v>
      </c>
    </row>
    <row r="1778" spans="30:32">
      <c r="AD1778" s="6">
        <v>44491</v>
      </c>
      <c r="AE1778">
        <v>147.00808293977238</v>
      </c>
      <c r="AF1778">
        <v>220.74408664821016</v>
      </c>
    </row>
    <row r="1779" spans="30:32">
      <c r="AD1779" s="6">
        <v>44494</v>
      </c>
      <c r="AE1779">
        <v>147.04223139677433</v>
      </c>
      <c r="AF1779">
        <v>221.79221914614598</v>
      </c>
    </row>
    <row r="1780" spans="30:32">
      <c r="AD1780" s="6">
        <v>44495</v>
      </c>
      <c r="AE1780">
        <v>148.01990172074073</v>
      </c>
      <c r="AF1780">
        <v>222.19583272621301</v>
      </c>
    </row>
    <row r="1781" spans="30:32">
      <c r="AD1781" s="6">
        <v>44496</v>
      </c>
      <c r="AE1781">
        <v>147.72759092880386</v>
      </c>
      <c r="AF1781">
        <v>221.07338870270533</v>
      </c>
    </row>
    <row r="1782" spans="30:32">
      <c r="AD1782" s="6">
        <v>44497</v>
      </c>
      <c r="AE1782">
        <v>148.18620470634033</v>
      </c>
      <c r="AF1782">
        <v>223.24639370537668</v>
      </c>
    </row>
    <row r="1783" spans="30:32">
      <c r="AD1783" s="6">
        <v>44498</v>
      </c>
      <c r="AE1783">
        <v>148.22137761705238</v>
      </c>
      <c r="AF1783">
        <v>223.6815775414056</v>
      </c>
    </row>
    <row r="1784" spans="30:32">
      <c r="AD1784" s="6">
        <v>44501</v>
      </c>
      <c r="AE1784">
        <v>149.36159459634817</v>
      </c>
      <c r="AF1784">
        <v>224.08421972898148</v>
      </c>
    </row>
    <row r="1785" spans="30:32">
      <c r="AD1785" s="6">
        <v>44502</v>
      </c>
      <c r="AE1785">
        <v>149.86391839884718</v>
      </c>
      <c r="AF1785">
        <v>224.90893195395597</v>
      </c>
    </row>
    <row r="1786" spans="30:32">
      <c r="AD1786" s="6">
        <v>44503</v>
      </c>
      <c r="AE1786">
        <v>150.38741424468733</v>
      </c>
      <c r="AF1786">
        <v>226.36213512069548</v>
      </c>
    </row>
    <row r="1787" spans="30:32">
      <c r="AD1787" s="6">
        <v>44504</v>
      </c>
      <c r="AE1787">
        <v>151.22644183322578</v>
      </c>
      <c r="AF1787">
        <v>227.30875710330758</v>
      </c>
    </row>
    <row r="1788" spans="30:32">
      <c r="AD1788" s="6">
        <v>44505</v>
      </c>
      <c r="AE1788">
        <v>151.73866868825533</v>
      </c>
      <c r="AF1788">
        <v>228.15726844431489</v>
      </c>
    </row>
    <row r="1789" spans="30:32">
      <c r="AD1789" s="6">
        <v>44508</v>
      </c>
      <c r="AE1789">
        <v>151.64305300864979</v>
      </c>
      <c r="AF1789">
        <v>228.35980377871675</v>
      </c>
    </row>
    <row r="1790" spans="30:32">
      <c r="AD1790" s="6">
        <v>44509</v>
      </c>
      <c r="AE1790">
        <v>151.33571689563209</v>
      </c>
      <c r="AF1790">
        <v>227.56083345475736</v>
      </c>
    </row>
    <row r="1791" spans="30:32">
      <c r="AD1791" s="6">
        <v>44510</v>
      </c>
      <c r="AE1791">
        <v>151.42450288383719</v>
      </c>
      <c r="AF1791">
        <v>225.68896012433822</v>
      </c>
    </row>
    <row r="1792" spans="30:32">
      <c r="AD1792" s="6">
        <v>44511</v>
      </c>
      <c r="AE1792">
        <v>151.68334818791212</v>
      </c>
      <c r="AF1792">
        <v>225.81329836320364</v>
      </c>
    </row>
    <row r="1793" spans="30:32">
      <c r="AD1793" s="6">
        <v>44512</v>
      </c>
      <c r="AE1793">
        <v>152.07673841257483</v>
      </c>
      <c r="AF1793">
        <v>227.44426635582107</v>
      </c>
    </row>
    <row r="1794" spans="30:32">
      <c r="AD1794" s="6">
        <v>44515</v>
      </c>
      <c r="AE1794">
        <v>152.64155389138742</v>
      </c>
      <c r="AF1794">
        <v>227.44183787459323</v>
      </c>
    </row>
    <row r="1795" spans="30:32">
      <c r="AD1795" s="6">
        <v>44516</v>
      </c>
      <c r="AE1795">
        <v>152.92601053821383</v>
      </c>
      <c r="AF1795">
        <v>228.32094807907134</v>
      </c>
    </row>
    <row r="1796" spans="30:32">
      <c r="AD1796" s="6">
        <v>44517</v>
      </c>
      <c r="AE1796">
        <v>152.89835028804225</v>
      </c>
      <c r="AF1796">
        <v>227.72694157074164</v>
      </c>
    </row>
    <row r="1797" spans="30:32">
      <c r="AD1797" s="6">
        <v>44518</v>
      </c>
      <c r="AE1797">
        <v>152.36256099768133</v>
      </c>
      <c r="AF1797">
        <v>228.49774151245811</v>
      </c>
    </row>
    <row r="1798" spans="30:32">
      <c r="AD1798" s="6">
        <v>44519</v>
      </c>
      <c r="AE1798">
        <v>151.50475175779184</v>
      </c>
      <c r="AF1798">
        <v>228.17815338287434</v>
      </c>
    </row>
    <row r="1799" spans="30:32">
      <c r="AD1799" s="6">
        <v>44522</v>
      </c>
      <c r="AE1799">
        <v>151.11136153312913</v>
      </c>
      <c r="AF1799">
        <v>227.44863762203113</v>
      </c>
    </row>
    <row r="1800" spans="30:32">
      <c r="AD1800" s="6">
        <v>44523</v>
      </c>
      <c r="AE1800">
        <v>149.14304447153557</v>
      </c>
      <c r="AF1800">
        <v>227.82553790859197</v>
      </c>
    </row>
    <row r="1801" spans="30:32">
      <c r="AD1801" s="6">
        <v>44524</v>
      </c>
      <c r="AE1801">
        <v>149.03342792455922</v>
      </c>
      <c r="AF1801">
        <v>228.34814706882315</v>
      </c>
    </row>
    <row r="1802" spans="30:32">
      <c r="AD1802" s="6">
        <v>44525</v>
      </c>
      <c r="AE1802">
        <v>149.75430185187082</v>
      </c>
      <c r="AF1802">
        <v>228.34814706882315</v>
      </c>
    </row>
    <row r="1803" spans="30:32">
      <c r="AD1803" s="6">
        <v>44526</v>
      </c>
      <c r="AE1803">
        <v>143.80529915755758</v>
      </c>
      <c r="AF1803">
        <v>223.15896838117442</v>
      </c>
    </row>
    <row r="1804" spans="30:32">
      <c r="AD1804" s="6">
        <v>44529</v>
      </c>
      <c r="AE1804">
        <v>144.55963857273107</v>
      </c>
      <c r="AF1804">
        <v>226.10471611054444</v>
      </c>
    </row>
    <row r="1805" spans="30:32">
      <c r="AD1805" s="6">
        <v>44530</v>
      </c>
      <c r="AE1805">
        <v>143.22136054282387</v>
      </c>
      <c r="AF1805">
        <v>221.81747535091554</v>
      </c>
    </row>
    <row r="1806" spans="30:32">
      <c r="AD1806" s="6">
        <v>44531</v>
      </c>
      <c r="AE1806">
        <v>146.2578413394391</v>
      </c>
      <c r="AF1806">
        <v>219.19665840983046</v>
      </c>
    </row>
    <row r="1807" spans="30:32">
      <c r="AD1807" s="6">
        <v>44532</v>
      </c>
      <c r="AE1807">
        <v>144.05185101711177</v>
      </c>
      <c r="AF1807">
        <v>222.30802855893924</v>
      </c>
    </row>
    <row r="1808" spans="30:32">
      <c r="AD1808" s="6">
        <v>44533</v>
      </c>
      <c r="AE1808">
        <v>143.13018416262861</v>
      </c>
      <c r="AF1808">
        <v>220.42984117732769</v>
      </c>
    </row>
    <row r="1809" spans="30:32">
      <c r="AD1809" s="6">
        <v>44536</v>
      </c>
      <c r="AE1809">
        <v>144.84990045724783</v>
      </c>
      <c r="AF1809">
        <v>223.01568798873186</v>
      </c>
    </row>
    <row r="1810" spans="30:32">
      <c r="AD1810" s="6">
        <v>44537</v>
      </c>
      <c r="AE1810">
        <v>149.01737814976829</v>
      </c>
      <c r="AF1810">
        <v>227.63368789159259</v>
      </c>
    </row>
    <row r="1811" spans="30:32">
      <c r="AD1811" s="6">
        <v>44538</v>
      </c>
      <c r="AE1811">
        <v>147.79213151253759</v>
      </c>
      <c r="AF1811">
        <v>228.33600466268393</v>
      </c>
    </row>
    <row r="1812" spans="30:32">
      <c r="AD1812" s="6">
        <v>44539</v>
      </c>
      <c r="AE1812">
        <v>147.29766185514907</v>
      </c>
      <c r="AF1812">
        <v>226.6962941376463</v>
      </c>
    </row>
    <row r="1813" spans="30:32">
      <c r="AD1813" s="6">
        <v>44540</v>
      </c>
      <c r="AE1813">
        <v>146.78475203097949</v>
      </c>
      <c r="AF1813">
        <v>228.86104230414301</v>
      </c>
    </row>
    <row r="1814" spans="30:32">
      <c r="AD1814" s="6">
        <v>44543</v>
      </c>
      <c r="AE1814">
        <v>146.12227196514127</v>
      </c>
      <c r="AF1814">
        <v>226.77011996697269</v>
      </c>
    </row>
    <row r="1815" spans="30:32">
      <c r="AD1815" s="6">
        <v>44544</v>
      </c>
      <c r="AE1815">
        <v>144.99059210009594</v>
      </c>
      <c r="AF1815">
        <v>225.07601146243141</v>
      </c>
    </row>
    <row r="1816" spans="30:32">
      <c r="AD1816" s="6">
        <v>44545</v>
      </c>
      <c r="AE1816">
        <v>145.42939977257129</v>
      </c>
      <c r="AF1816">
        <v>228.75564621885474</v>
      </c>
    </row>
    <row r="1817" spans="30:32">
      <c r="AD1817" s="6">
        <v>44546</v>
      </c>
      <c r="AE1817">
        <v>146.67957478341341</v>
      </c>
      <c r="AF1817">
        <v>226.7555490796056</v>
      </c>
    </row>
    <row r="1818" spans="30:32">
      <c r="AD1818" s="6">
        <v>44547</v>
      </c>
      <c r="AE1818">
        <v>145.49120847974484</v>
      </c>
      <c r="AF1818">
        <v>224.42275001214242</v>
      </c>
    </row>
    <row r="1819" spans="30:32">
      <c r="AD1819" s="6">
        <v>44550</v>
      </c>
      <c r="AE1819">
        <v>143.70661011682188</v>
      </c>
      <c r="AF1819">
        <v>221.86701636796346</v>
      </c>
    </row>
    <row r="1820" spans="30:32">
      <c r="AD1820" s="6">
        <v>44551</v>
      </c>
      <c r="AE1820">
        <v>145.87025635246673</v>
      </c>
      <c r="AF1820">
        <v>225.81135557822134</v>
      </c>
    </row>
    <row r="1821" spans="30:32">
      <c r="AD1821" s="6">
        <v>44552</v>
      </c>
      <c r="AE1821">
        <v>147.31576053736012</v>
      </c>
      <c r="AF1821">
        <v>228.11015590849482</v>
      </c>
    </row>
    <row r="1822" spans="30:32">
      <c r="AD1822" s="6">
        <v>44553</v>
      </c>
      <c r="AE1822">
        <v>148.74214158633242</v>
      </c>
      <c r="AF1822">
        <v>229.52984603429013</v>
      </c>
    </row>
    <row r="1823" spans="30:32">
      <c r="AD1823" s="6">
        <v>44554</v>
      </c>
      <c r="AE1823">
        <v>148.55910585680186</v>
      </c>
      <c r="AF1823">
        <v>229.52984603429013</v>
      </c>
    </row>
    <row r="1824" spans="30:32">
      <c r="AD1824" s="6">
        <v>44557</v>
      </c>
      <c r="AE1824">
        <v>149.60507309477219</v>
      </c>
      <c r="AF1824">
        <v>232.70629948030498</v>
      </c>
    </row>
    <row r="1825" spans="30:32">
      <c r="AD1825" s="6">
        <v>44558</v>
      </c>
      <c r="AE1825">
        <v>150.48746922370313</v>
      </c>
      <c r="AF1825">
        <v>232.47122249745013</v>
      </c>
    </row>
    <row r="1826" spans="30:32">
      <c r="AD1826" s="6">
        <v>44559</v>
      </c>
      <c r="AE1826">
        <v>149.90284763982939</v>
      </c>
      <c r="AF1826">
        <v>232.79712467822625</v>
      </c>
    </row>
    <row r="1827" spans="30:32">
      <c r="AD1827" s="6">
        <v>44560</v>
      </c>
      <c r="AE1827">
        <v>150.32219069181357</v>
      </c>
      <c r="AF1827">
        <v>232.10112195832724</v>
      </c>
    </row>
    <row r="1828" spans="30:32">
      <c r="AD1828" s="6">
        <v>44561</v>
      </c>
      <c r="AE1828">
        <v>150.12003182636192</v>
      </c>
      <c r="AF1828">
        <v>231.49157317013942</v>
      </c>
    </row>
    <row r="1829" spans="30:32">
      <c r="AD1829" s="6">
        <v>44564</v>
      </c>
      <c r="AE1829">
        <v>151.23122261720602</v>
      </c>
      <c r="AF1829">
        <v>232.96711836417506</v>
      </c>
    </row>
    <row r="1830" spans="30:32">
      <c r="AD1830" s="6">
        <v>44565</v>
      </c>
      <c r="AE1830">
        <v>152.21060036402255</v>
      </c>
      <c r="AF1830">
        <v>232.82043809801348</v>
      </c>
    </row>
    <row r="1831" spans="30:32">
      <c r="AD1831" s="6">
        <v>44566</v>
      </c>
      <c r="AE1831">
        <v>152.77370841998504</v>
      </c>
      <c r="AF1831">
        <v>228.30540579921313</v>
      </c>
    </row>
    <row r="1832" spans="30:32">
      <c r="AD1832" s="6">
        <v>44567</v>
      </c>
      <c r="AE1832">
        <v>150.67016346866367</v>
      </c>
      <c r="AF1832">
        <v>228.08538539997087</v>
      </c>
    </row>
    <row r="1833" spans="30:32">
      <c r="AD1833" s="6">
        <v>44568</v>
      </c>
      <c r="AE1833">
        <v>150.05446678891815</v>
      </c>
      <c r="AF1833">
        <v>227.16159114090044</v>
      </c>
    </row>
    <row r="1834" spans="30:32">
      <c r="AD1834" s="6">
        <v>44571</v>
      </c>
      <c r="AE1834">
        <v>147.80408347248829</v>
      </c>
      <c r="AF1834">
        <v>226.83423187138763</v>
      </c>
    </row>
    <row r="1835" spans="30:32">
      <c r="AD1835" s="6">
        <v>44572</v>
      </c>
      <c r="AE1835">
        <v>149.19973091015885</v>
      </c>
      <c r="AF1835">
        <v>228.91204040992758</v>
      </c>
    </row>
    <row r="1836" spans="30:32">
      <c r="AD1836" s="6">
        <v>44573</v>
      </c>
      <c r="AE1836">
        <v>150.1647663050345</v>
      </c>
      <c r="AF1836">
        <v>229.55704502404197</v>
      </c>
    </row>
    <row r="1837" spans="30:32">
      <c r="AD1837" s="6">
        <v>44574</v>
      </c>
      <c r="AE1837">
        <v>150.28052957427118</v>
      </c>
      <c r="AF1837">
        <v>226.28733789887804</v>
      </c>
    </row>
    <row r="1838" spans="30:32">
      <c r="AD1838" s="6">
        <v>44575</v>
      </c>
      <c r="AE1838">
        <v>148.80634068549611</v>
      </c>
      <c r="AF1838">
        <v>226.47287386468503</v>
      </c>
    </row>
    <row r="1839" spans="30:32">
      <c r="AD1839" s="6">
        <v>44578</v>
      </c>
      <c r="AE1839">
        <v>149.65902765683532</v>
      </c>
      <c r="AF1839">
        <v>226.47287386468503</v>
      </c>
    </row>
    <row r="1840" spans="30:32">
      <c r="AD1840" s="6">
        <v>44579</v>
      </c>
      <c r="AE1840">
        <v>148.09229644958492</v>
      </c>
      <c r="AF1840">
        <v>222.30851425518478</v>
      </c>
    </row>
    <row r="1841" spans="30:32">
      <c r="AD1841" s="6">
        <v>44580</v>
      </c>
      <c r="AE1841">
        <v>148.16298375557901</v>
      </c>
      <c r="AF1841">
        <v>220.15445140609066</v>
      </c>
    </row>
    <row r="1842" spans="30:32">
      <c r="AD1842" s="6">
        <v>44581</v>
      </c>
      <c r="AE1842">
        <v>149.0556244216105</v>
      </c>
      <c r="AF1842">
        <v>217.72451308951381</v>
      </c>
    </row>
    <row r="1843" spans="30:32">
      <c r="AD1843" s="6">
        <v>44582</v>
      </c>
      <c r="AE1843">
        <v>146.32135746946273</v>
      </c>
      <c r="AF1843">
        <v>213.60629462334254</v>
      </c>
    </row>
    <row r="1844" spans="30:32">
      <c r="AD1844" s="6">
        <v>44585</v>
      </c>
      <c r="AE1844">
        <v>140.35118273180828</v>
      </c>
      <c r="AF1844">
        <v>214.19835834668999</v>
      </c>
    </row>
    <row r="1845" spans="30:32">
      <c r="AD1845" s="6">
        <v>44586</v>
      </c>
      <c r="AE1845">
        <v>141.07717892767016</v>
      </c>
      <c r="AF1845">
        <v>211.59114090048084</v>
      </c>
    </row>
    <row r="1846" spans="30:32">
      <c r="AD1846" s="6">
        <v>44587</v>
      </c>
      <c r="AE1846">
        <v>143.85003363623014</v>
      </c>
      <c r="AF1846">
        <v>211.2744669483705</v>
      </c>
    </row>
    <row r="1847" spans="30:32">
      <c r="AD1847" s="6">
        <v>44588</v>
      </c>
      <c r="AE1847">
        <v>144.42509365214335</v>
      </c>
      <c r="AF1847">
        <v>210.13696634125017</v>
      </c>
    </row>
    <row r="1848" spans="30:32">
      <c r="AD1848" s="6">
        <v>44589</v>
      </c>
      <c r="AE1848">
        <v>142.97651610611973</v>
      </c>
      <c r="AF1848">
        <v>215.25329059206376</v>
      </c>
    </row>
    <row r="1849" spans="30:32">
      <c r="AD1849" s="6">
        <v>44592</v>
      </c>
      <c r="AE1849">
        <v>144.37216354379026</v>
      </c>
      <c r="AF1849">
        <v>219.31856816746807</v>
      </c>
    </row>
    <row r="1850" spans="30:32">
      <c r="AD1850" s="6">
        <v>44593</v>
      </c>
      <c r="AE1850">
        <v>146.17247019693417</v>
      </c>
      <c r="AF1850">
        <v>220.82374083248334</v>
      </c>
    </row>
    <row r="1851" spans="30:32">
      <c r="AD1851" s="6">
        <v>44594</v>
      </c>
      <c r="AE1851">
        <v>146.42960807815899</v>
      </c>
      <c r="AF1851">
        <v>222.90446354849678</v>
      </c>
    </row>
    <row r="1852" spans="30:32">
      <c r="AD1852" s="6">
        <v>44595</v>
      </c>
      <c r="AE1852">
        <v>144.06448594620252</v>
      </c>
      <c r="AF1852">
        <v>217.4675797756083</v>
      </c>
    </row>
    <row r="1853" spans="30:32">
      <c r="AD1853" s="6">
        <v>44596</v>
      </c>
      <c r="AE1853">
        <v>142.30686486431111</v>
      </c>
      <c r="AF1853">
        <v>218.58905240662489</v>
      </c>
    </row>
    <row r="1854" spans="30:32">
      <c r="AD1854" s="6">
        <v>44599</v>
      </c>
      <c r="AE1854">
        <v>143.08852304508622</v>
      </c>
      <c r="AF1854">
        <v>217.77988246150858</v>
      </c>
    </row>
    <row r="1855" spans="30:32">
      <c r="AD1855" s="6">
        <v>44600</v>
      </c>
      <c r="AE1855">
        <v>143.43273949166607</v>
      </c>
      <c r="AF1855">
        <v>219.60950021856331</v>
      </c>
    </row>
    <row r="1856" spans="30:32">
      <c r="AD1856" s="6">
        <v>44601</v>
      </c>
      <c r="AE1856">
        <v>145.98943446740361</v>
      </c>
      <c r="AF1856">
        <v>222.79761037447182</v>
      </c>
    </row>
    <row r="1857" spans="30:32">
      <c r="AD1857" s="6">
        <v>44602</v>
      </c>
      <c r="AE1857">
        <v>145.76712801232077</v>
      </c>
      <c r="AF1857">
        <v>218.76147457380154</v>
      </c>
    </row>
    <row r="1858" spans="30:32">
      <c r="AD1858" s="6">
        <v>44603</v>
      </c>
      <c r="AE1858">
        <v>144.37182205922025</v>
      </c>
      <c r="AF1858">
        <v>214.61168585166837</v>
      </c>
    </row>
    <row r="1859" spans="30:32">
      <c r="AD1859" s="6">
        <v>44606</v>
      </c>
      <c r="AE1859">
        <v>141.33260938604491</v>
      </c>
      <c r="AF1859">
        <v>213.78745932293941</v>
      </c>
    </row>
    <row r="1860" spans="30:32">
      <c r="AD1860" s="6">
        <v>44607</v>
      </c>
      <c r="AE1860">
        <v>143.91662312738401</v>
      </c>
      <c r="AF1860">
        <v>217.15819126718148</v>
      </c>
    </row>
    <row r="1861" spans="30:32">
      <c r="AD1861" s="6">
        <v>44608</v>
      </c>
      <c r="AE1861">
        <v>143.87120567957137</v>
      </c>
      <c r="AF1861">
        <v>217.34955558793533</v>
      </c>
    </row>
    <row r="1862" spans="30:32">
      <c r="AD1862" s="6">
        <v>44609</v>
      </c>
      <c r="AE1862">
        <v>143.02056761565228</v>
      </c>
      <c r="AF1862">
        <v>212.74758366117828</v>
      </c>
    </row>
    <row r="1863" spans="30:32">
      <c r="AD1863" s="6">
        <v>44610</v>
      </c>
      <c r="AE1863">
        <v>141.67819177090485</v>
      </c>
      <c r="AF1863">
        <v>211.22298314634028</v>
      </c>
    </row>
    <row r="1864" spans="30:32">
      <c r="AD1864" s="6">
        <v>44613</v>
      </c>
      <c r="AE1864">
        <v>138.87153008991288</v>
      </c>
      <c r="AF1864">
        <v>211.22298314634028</v>
      </c>
    </row>
    <row r="1865" spans="30:32">
      <c r="AD1865" s="6">
        <v>44614</v>
      </c>
      <c r="AE1865">
        <v>138.7629379966466</v>
      </c>
      <c r="AF1865">
        <v>209.08057700713974</v>
      </c>
    </row>
    <row r="1866" spans="30:32">
      <c r="AD1866" s="6">
        <v>44615</v>
      </c>
      <c r="AE1866">
        <v>138.24456441935672</v>
      </c>
      <c r="AF1866">
        <v>205.2309485647676</v>
      </c>
    </row>
    <row r="1867" spans="30:32">
      <c r="AD1867" s="6">
        <v>44616</v>
      </c>
      <c r="AE1867">
        <v>133.40367915475738</v>
      </c>
      <c r="AF1867">
        <v>208.30054883675749</v>
      </c>
    </row>
    <row r="1868" spans="30:32">
      <c r="AD1868" s="6">
        <v>44617</v>
      </c>
      <c r="AE1868">
        <v>138.03899070820486</v>
      </c>
      <c r="AF1868">
        <v>212.96080431298265</v>
      </c>
    </row>
    <row r="1869" spans="30:32">
      <c r="AD1869" s="6">
        <v>44620</v>
      </c>
      <c r="AE1869">
        <v>137.0920539955402</v>
      </c>
      <c r="AF1869">
        <v>212.44062363397927</v>
      </c>
    </row>
    <row r="1870" spans="30:32">
      <c r="AD1870" s="6">
        <v>44621</v>
      </c>
      <c r="AE1870">
        <v>132.08145089964108</v>
      </c>
      <c r="AF1870">
        <v>209.15343144397497</v>
      </c>
    </row>
    <row r="1871" spans="30:32">
      <c r="AD1871" s="6">
        <v>44622</v>
      </c>
      <c r="AE1871">
        <v>133.24523031426824</v>
      </c>
      <c r="AF1871">
        <v>213.05260090339502</v>
      </c>
    </row>
    <row r="1872" spans="30:32">
      <c r="AD1872" s="6">
        <v>44623</v>
      </c>
      <c r="AE1872">
        <v>130.42764112703566</v>
      </c>
      <c r="AF1872">
        <v>211.93307105736073</v>
      </c>
    </row>
    <row r="1873" spans="30:32">
      <c r="AD1873" s="6">
        <v>44624</v>
      </c>
      <c r="AE1873">
        <v>124.31506732368298</v>
      </c>
      <c r="AF1873">
        <v>210.25159065520421</v>
      </c>
    </row>
    <row r="1874" spans="30:32">
      <c r="AD1874" s="6">
        <v>44627</v>
      </c>
      <c r="AE1874">
        <v>122.55300694238129</v>
      </c>
      <c r="AF1874">
        <v>204.04536402933604</v>
      </c>
    </row>
    <row r="1875" spans="30:32">
      <c r="AD1875" s="6">
        <v>44628</v>
      </c>
      <c r="AE1875">
        <v>122.22859660086259</v>
      </c>
      <c r="AF1875">
        <v>202.56933313905483</v>
      </c>
    </row>
    <row r="1876" spans="30:32">
      <c r="AD1876" s="6">
        <v>44629</v>
      </c>
      <c r="AE1876">
        <v>130.5249642294913</v>
      </c>
      <c r="AF1876">
        <v>207.77502549905287</v>
      </c>
    </row>
    <row r="1877" spans="30:32">
      <c r="AD1877" s="6">
        <v>44630</v>
      </c>
      <c r="AE1877">
        <v>127.41984503430213</v>
      </c>
      <c r="AF1877">
        <v>206.88328719219001</v>
      </c>
    </row>
    <row r="1878" spans="30:32">
      <c r="AD1878" s="6">
        <v>44631</v>
      </c>
      <c r="AE1878">
        <v>128.78919816008113</v>
      </c>
      <c r="AF1878">
        <v>204.20175822040898</v>
      </c>
    </row>
    <row r="1879" spans="30:32">
      <c r="AD1879" s="6">
        <v>44634</v>
      </c>
      <c r="AE1879">
        <v>130.90435358678317</v>
      </c>
      <c r="AF1879">
        <v>202.68638593423671</v>
      </c>
    </row>
    <row r="1880" spans="30:32">
      <c r="AD1880" s="6">
        <v>44635</v>
      </c>
      <c r="AE1880">
        <v>130.71004886644198</v>
      </c>
      <c r="AF1880">
        <v>207.02559619214139</v>
      </c>
    </row>
    <row r="1881" spans="30:32">
      <c r="AD1881" s="6">
        <v>44636</v>
      </c>
      <c r="AE1881">
        <v>135.55025116190126</v>
      </c>
      <c r="AF1881">
        <v>211.6596240711059</v>
      </c>
    </row>
    <row r="1882" spans="30:32">
      <c r="AD1882" s="6">
        <v>44637</v>
      </c>
      <c r="AE1882">
        <v>135.68889389732925</v>
      </c>
      <c r="AF1882">
        <v>214.27315556850743</v>
      </c>
    </row>
    <row r="1883" spans="30:32">
      <c r="AD1883" s="6">
        <v>44638</v>
      </c>
      <c r="AE1883">
        <v>136.44664815820298</v>
      </c>
      <c r="AF1883">
        <v>216.77206275195493</v>
      </c>
    </row>
    <row r="1884" spans="30:32">
      <c r="AD1884" s="6">
        <v>44641</v>
      </c>
      <c r="AE1884">
        <v>135.92451825064285</v>
      </c>
      <c r="AF1884">
        <v>216.67783768031472</v>
      </c>
    </row>
    <row r="1885" spans="30:32">
      <c r="AD1885" s="6">
        <v>44642</v>
      </c>
      <c r="AE1885">
        <v>137.36933946639621</v>
      </c>
      <c r="AF1885">
        <v>219.12720384671425</v>
      </c>
    </row>
    <row r="1886" spans="30:32">
      <c r="AD1886" s="6">
        <v>44643</v>
      </c>
      <c r="AE1886">
        <v>135.51405379747916</v>
      </c>
      <c r="AF1886">
        <v>216.43790373500411</v>
      </c>
    </row>
    <row r="1887" spans="30:32">
      <c r="AD1887" s="6">
        <v>44644</v>
      </c>
      <c r="AE1887">
        <v>135.11861466539634</v>
      </c>
      <c r="AF1887">
        <v>219.54247413667488</v>
      </c>
    </row>
    <row r="1888" spans="30:32">
      <c r="AD1888" s="6">
        <v>44645</v>
      </c>
      <c r="AE1888">
        <v>135.20671768446141</v>
      </c>
      <c r="AF1888">
        <v>220.65471853902571</v>
      </c>
    </row>
    <row r="1889" spans="30:32">
      <c r="AD1889" s="6">
        <v>44648</v>
      </c>
      <c r="AE1889">
        <v>135.88012525654028</v>
      </c>
      <c r="AF1889">
        <v>222.23128855213949</v>
      </c>
    </row>
    <row r="1890" spans="30:32">
      <c r="AD1890" s="6">
        <v>44649</v>
      </c>
      <c r="AE1890">
        <v>139.61767387540596</v>
      </c>
      <c r="AF1890">
        <v>224.95507309728495</v>
      </c>
    </row>
    <row r="1891" spans="30:32">
      <c r="AD1891" s="6">
        <v>44650</v>
      </c>
      <c r="AE1891">
        <v>138.32344735503125</v>
      </c>
      <c r="AF1891">
        <v>223.53926854145416</v>
      </c>
    </row>
    <row r="1892" spans="30:32">
      <c r="AD1892" s="6">
        <v>44651</v>
      </c>
      <c r="AE1892">
        <v>136.57265596454025</v>
      </c>
      <c r="AF1892">
        <v>220.04031278838215</v>
      </c>
    </row>
    <row r="1893" spans="30:32">
      <c r="AD1893" s="6">
        <v>44652</v>
      </c>
      <c r="AE1893">
        <v>137.07258937504909</v>
      </c>
      <c r="AF1893">
        <v>220.79071348778473</v>
      </c>
    </row>
    <row r="1894" spans="30:32">
      <c r="AD1894" s="6">
        <v>44655</v>
      </c>
      <c r="AE1894">
        <v>138.02840468653426</v>
      </c>
      <c r="AF1894">
        <v>222.57710427898391</v>
      </c>
    </row>
    <row r="1895" spans="30:32">
      <c r="AD1895" s="6">
        <v>44656</v>
      </c>
      <c r="AE1895">
        <v>137.13712995878282</v>
      </c>
      <c r="AF1895">
        <v>219.78337947447665</v>
      </c>
    </row>
    <row r="1896" spans="30:32">
      <c r="AD1896" s="6">
        <v>44657</v>
      </c>
      <c r="AE1896">
        <v>134.12387011292896</v>
      </c>
      <c r="AF1896">
        <v>217.64777308271402</v>
      </c>
    </row>
    <row r="1897" spans="30:32">
      <c r="AD1897" s="6">
        <v>44658</v>
      </c>
      <c r="AE1897">
        <v>133.57578737804732</v>
      </c>
      <c r="AF1897">
        <v>218.57351012676668</v>
      </c>
    </row>
    <row r="1898" spans="30:32">
      <c r="AD1898" s="6">
        <v>44659</v>
      </c>
      <c r="AE1898">
        <v>135.37575254662119</v>
      </c>
      <c r="AF1898">
        <v>217.99407450580404</v>
      </c>
    </row>
    <row r="1899" spans="30:32">
      <c r="AD1899" s="6">
        <v>44662</v>
      </c>
      <c r="AE1899">
        <v>134.69073449916166</v>
      </c>
      <c r="AF1899">
        <v>214.3149254456263</v>
      </c>
    </row>
    <row r="1900" spans="30:32">
      <c r="AD1900" s="6">
        <v>44663</v>
      </c>
      <c r="AE1900">
        <v>134.39432589238456</v>
      </c>
      <c r="AF1900">
        <v>213.58249550730969</v>
      </c>
    </row>
    <row r="1901" spans="30:32">
      <c r="AD1901" s="6">
        <v>44664</v>
      </c>
      <c r="AE1901">
        <v>134.41891278142597</v>
      </c>
      <c r="AF1901">
        <v>215.96920685803101</v>
      </c>
    </row>
    <row r="1902" spans="30:32">
      <c r="AD1902" s="6">
        <v>44665</v>
      </c>
      <c r="AE1902">
        <v>135.21832815984209</v>
      </c>
      <c r="AF1902">
        <v>213.34644713196366</v>
      </c>
    </row>
    <row r="1903" spans="30:32">
      <c r="AD1903" s="6">
        <v>44666</v>
      </c>
      <c r="AE1903">
        <v>135.21832815984209</v>
      </c>
      <c r="AF1903">
        <v>213.34644713196366</v>
      </c>
    </row>
    <row r="1904" spans="30:32">
      <c r="AD1904" s="6">
        <v>44669</v>
      </c>
      <c r="AE1904">
        <v>135.21832815984209</v>
      </c>
      <c r="AF1904">
        <v>213.30273446986249</v>
      </c>
    </row>
    <row r="1905" spans="30:32">
      <c r="AD1905" s="6">
        <v>44670</v>
      </c>
      <c r="AE1905">
        <v>134.7037109128224</v>
      </c>
      <c r="AF1905">
        <v>216.72786439360823</v>
      </c>
    </row>
    <row r="1906" spans="30:32">
      <c r="AD1906" s="6">
        <v>44671</v>
      </c>
      <c r="AE1906">
        <v>136.68910220291696</v>
      </c>
      <c r="AF1906">
        <v>216.59381222983143</v>
      </c>
    </row>
    <row r="1907" spans="30:32">
      <c r="AD1907" s="6">
        <v>44672</v>
      </c>
      <c r="AE1907">
        <v>137.78492618811021</v>
      </c>
      <c r="AF1907">
        <v>213.39841663023944</v>
      </c>
    </row>
    <row r="1908" spans="30:32">
      <c r="AD1908" s="6">
        <v>44673</v>
      </c>
      <c r="AE1908">
        <v>135.05612298908275</v>
      </c>
      <c r="AF1908">
        <v>207.47875078925637</v>
      </c>
    </row>
    <row r="1909" spans="30:32">
      <c r="AD1909" s="6">
        <v>44676</v>
      </c>
      <c r="AE1909">
        <v>132.60426377634127</v>
      </c>
      <c r="AF1909">
        <v>208.66093545096894</v>
      </c>
    </row>
    <row r="1910" spans="30:32">
      <c r="AD1910" s="6">
        <v>44677</v>
      </c>
      <c r="AE1910">
        <v>131.27964512923484</v>
      </c>
      <c r="AF1910">
        <v>202.78789644956041</v>
      </c>
    </row>
    <row r="1911" spans="30:32">
      <c r="AD1911" s="6">
        <v>44678</v>
      </c>
      <c r="AE1911">
        <v>131.75772352726241</v>
      </c>
      <c r="AF1911">
        <v>203.21336636067801</v>
      </c>
    </row>
    <row r="1912" spans="30:32">
      <c r="AD1912" s="6">
        <v>44679</v>
      </c>
      <c r="AE1912">
        <v>133.00550814611444</v>
      </c>
      <c r="AF1912">
        <v>208.24226528728934</v>
      </c>
    </row>
    <row r="1913" spans="30:32">
      <c r="AD1913" s="6">
        <v>44680</v>
      </c>
      <c r="AE1913">
        <v>133.72023535116566</v>
      </c>
      <c r="AF1913">
        <v>200.68628879498763</v>
      </c>
    </row>
    <row r="1914" spans="30:32">
      <c r="AD1914" s="6">
        <v>44683</v>
      </c>
      <c r="AE1914">
        <v>131.45243632166481</v>
      </c>
      <c r="AF1914">
        <v>201.82524649084462</v>
      </c>
    </row>
    <row r="1915" spans="30:32">
      <c r="AD1915" s="6">
        <v>44684</v>
      </c>
      <c r="AE1915">
        <v>132.64490044017361</v>
      </c>
      <c r="AF1915">
        <v>202.80149594443634</v>
      </c>
    </row>
    <row r="1916" spans="30:32">
      <c r="AD1916" s="6">
        <v>44685</v>
      </c>
      <c r="AE1916">
        <v>131.46916906559576</v>
      </c>
      <c r="AF1916">
        <v>208.85764243042399</v>
      </c>
    </row>
    <row r="1917" spans="30:32">
      <c r="AD1917" s="6">
        <v>44686</v>
      </c>
      <c r="AE1917">
        <v>130.40271275342423</v>
      </c>
      <c r="AF1917">
        <v>201.41191898586621</v>
      </c>
    </row>
    <row r="1918" spans="30:32">
      <c r="AD1918" s="6">
        <v>44687</v>
      </c>
      <c r="AE1918">
        <v>128.23018791895888</v>
      </c>
      <c r="AF1918">
        <v>200.26907572004467</v>
      </c>
    </row>
    <row r="1919" spans="30:32">
      <c r="AD1919" s="6">
        <v>44690</v>
      </c>
      <c r="AE1919">
        <v>124.58415716485851</v>
      </c>
      <c r="AF1919">
        <v>193.8530283160911</v>
      </c>
    </row>
    <row r="1920" spans="30:32">
      <c r="AD1920" s="6">
        <v>44691</v>
      </c>
      <c r="AE1920">
        <v>125.39108520381508</v>
      </c>
      <c r="AF1920">
        <v>194.32949633299336</v>
      </c>
    </row>
    <row r="1921" spans="30:32">
      <c r="AD1921" s="6">
        <v>44692</v>
      </c>
      <c r="AE1921">
        <v>128.18989273969655</v>
      </c>
      <c r="AF1921">
        <v>191.13021516343679</v>
      </c>
    </row>
    <row r="1922" spans="30:32">
      <c r="AD1922" s="6">
        <v>44693</v>
      </c>
      <c r="AE1922">
        <v>126.99401377548756</v>
      </c>
      <c r="AF1922">
        <v>190.88251007819707</v>
      </c>
    </row>
    <row r="1923" spans="30:32">
      <c r="AD1923" s="6">
        <v>44694</v>
      </c>
      <c r="AE1923">
        <v>129.86111822537299</v>
      </c>
      <c r="AF1923">
        <v>195.43882655787067</v>
      </c>
    </row>
    <row r="1924" spans="30:32">
      <c r="AD1924" s="6">
        <v>44697</v>
      </c>
      <c r="AE1924">
        <v>129.5892965076373</v>
      </c>
      <c r="AF1924">
        <v>194.6675409199087</v>
      </c>
    </row>
    <row r="1925" spans="30:32">
      <c r="AD1925" s="6">
        <v>44698</v>
      </c>
      <c r="AE1925">
        <v>131.43399615488374</v>
      </c>
      <c r="AF1925">
        <v>198.59390936908056</v>
      </c>
    </row>
    <row r="1926" spans="30:32">
      <c r="AD1926" s="6">
        <v>44699</v>
      </c>
      <c r="AE1926">
        <v>129.91199942630593</v>
      </c>
      <c r="AF1926">
        <v>190.57166448103357</v>
      </c>
    </row>
    <row r="1927" spans="30:32">
      <c r="AD1927" s="6">
        <v>44700</v>
      </c>
      <c r="AE1927">
        <v>128.46444633399241</v>
      </c>
      <c r="AF1927">
        <v>189.45990577492836</v>
      </c>
    </row>
    <row r="1928" spans="30:32">
      <c r="AD1928" s="6">
        <v>44701</v>
      </c>
      <c r="AE1928">
        <v>129.07228886862748</v>
      </c>
      <c r="AF1928">
        <v>189.48759046092573</v>
      </c>
    </row>
    <row r="1929" spans="30:32">
      <c r="AD1929" s="6">
        <v>44704</v>
      </c>
      <c r="AE1929">
        <v>130.71858598069247</v>
      </c>
      <c r="AF1929">
        <v>193.00354558259264</v>
      </c>
    </row>
    <row r="1930" spans="30:32">
      <c r="AD1930" s="6">
        <v>44705</v>
      </c>
      <c r="AE1930">
        <v>128.83495709246378</v>
      </c>
      <c r="AF1930">
        <v>191.43620379814465</v>
      </c>
    </row>
    <row r="1931" spans="30:32">
      <c r="AD1931" s="6">
        <v>44706</v>
      </c>
      <c r="AE1931">
        <v>129.90551121947553</v>
      </c>
      <c r="AF1931">
        <v>193.24542231288549</v>
      </c>
    </row>
    <row r="1932" spans="30:32">
      <c r="AD1932" s="6">
        <v>44707</v>
      </c>
      <c r="AE1932">
        <v>131.72084319370029</v>
      </c>
      <c r="AF1932">
        <v>197.08776531157415</v>
      </c>
    </row>
    <row r="1933" spans="30:32">
      <c r="AD1933" s="6">
        <v>44708</v>
      </c>
      <c r="AE1933">
        <v>133.57578737804732</v>
      </c>
      <c r="AF1933">
        <v>201.96415561707707</v>
      </c>
    </row>
    <row r="1934" spans="30:32">
      <c r="AD1934" s="6">
        <v>44711</v>
      </c>
      <c r="AE1934">
        <v>134.61424195547724</v>
      </c>
      <c r="AF1934">
        <v>201.96415561707707</v>
      </c>
    </row>
    <row r="1935" spans="30:32">
      <c r="AD1935" s="6">
        <v>44712</v>
      </c>
      <c r="AE1935">
        <v>132.90340425967852</v>
      </c>
      <c r="AF1935">
        <v>200.69697411239008</v>
      </c>
    </row>
    <row r="1936" spans="30:32">
      <c r="AD1936" s="6">
        <v>44713</v>
      </c>
      <c r="AE1936">
        <v>131.81509293502572</v>
      </c>
      <c r="AF1936">
        <v>199.19520132109375</v>
      </c>
    </row>
    <row r="1937" spans="30:32">
      <c r="AD1937" s="6">
        <v>44714</v>
      </c>
      <c r="AE1937">
        <v>132.97682344223276</v>
      </c>
      <c r="AF1937">
        <v>202.86657924134244</v>
      </c>
    </row>
    <row r="1938" spans="30:32">
      <c r="AD1938" s="6">
        <v>44715</v>
      </c>
      <c r="AE1938">
        <v>132.58377470214009</v>
      </c>
      <c r="AF1938">
        <v>199.55024527660402</v>
      </c>
    </row>
    <row r="1939" spans="30:32">
      <c r="AD1939" s="6">
        <v>44718</v>
      </c>
      <c r="AE1939">
        <v>134.23280369076525</v>
      </c>
      <c r="AF1939">
        <v>200.1763077371412</v>
      </c>
    </row>
    <row r="1940" spans="30:32">
      <c r="AD1940" s="6">
        <v>44719</v>
      </c>
      <c r="AE1940">
        <v>133.40504509303744</v>
      </c>
      <c r="AF1940">
        <v>202.08266550099569</v>
      </c>
    </row>
    <row r="1941" spans="30:32">
      <c r="AD1941" s="6">
        <v>44720</v>
      </c>
      <c r="AE1941">
        <v>132.80300779609274</v>
      </c>
      <c r="AF1941">
        <v>199.9014036621497</v>
      </c>
    </row>
    <row r="1942" spans="30:32">
      <c r="AD1942" s="6">
        <v>44721</v>
      </c>
      <c r="AE1942">
        <v>130.74453880801394</v>
      </c>
      <c r="AF1942">
        <v>195.14400893681091</v>
      </c>
    </row>
    <row r="1943" spans="30:32">
      <c r="AD1943" s="6">
        <v>44722</v>
      </c>
      <c r="AE1943">
        <v>126.68667766246982</v>
      </c>
      <c r="AF1943">
        <v>189.46330564864732</v>
      </c>
    </row>
    <row r="1944" spans="30:32">
      <c r="AD1944" s="6">
        <v>44725</v>
      </c>
      <c r="AE1944">
        <v>123.19499793401833</v>
      </c>
      <c r="AF1944">
        <v>182.11812132692214</v>
      </c>
    </row>
    <row r="1945" spans="30:32">
      <c r="AD1945" s="6">
        <v>44726</v>
      </c>
      <c r="AE1945">
        <v>121.8806238240125</v>
      </c>
      <c r="AF1945">
        <v>181.43086113944338</v>
      </c>
    </row>
    <row r="1946" spans="30:32">
      <c r="AD1946" s="6">
        <v>44727</v>
      </c>
      <c r="AE1946">
        <v>123.8526972158763</v>
      </c>
      <c r="AF1946">
        <v>184.07839137403465</v>
      </c>
    </row>
    <row r="1947" spans="30:32">
      <c r="AD1947" s="6">
        <v>44728</v>
      </c>
      <c r="AE1947">
        <v>120.19778786295541</v>
      </c>
      <c r="AF1947">
        <v>178.09364223614551</v>
      </c>
    </row>
    <row r="1948" spans="30:32">
      <c r="AD1948" s="6">
        <v>44729</v>
      </c>
      <c r="AE1948">
        <v>120.78650726166937</v>
      </c>
      <c r="AF1948">
        <v>178.48559910631892</v>
      </c>
    </row>
    <row r="1949" spans="30:32">
      <c r="AD1949" s="6">
        <v>44732</v>
      </c>
      <c r="AE1949">
        <v>121.90350329020383</v>
      </c>
      <c r="AF1949">
        <v>178.48559910631892</v>
      </c>
    </row>
    <row r="1950" spans="30:32">
      <c r="AD1950" s="6">
        <v>44733</v>
      </c>
      <c r="AE1950">
        <v>122.46763579987639</v>
      </c>
      <c r="AF1950">
        <v>182.85443683520327</v>
      </c>
    </row>
    <row r="1951" spans="30:32">
      <c r="AD1951" s="6">
        <v>44734</v>
      </c>
      <c r="AE1951">
        <v>121.37181181468316</v>
      </c>
      <c r="AF1951">
        <v>182.61644567487491</v>
      </c>
    </row>
    <row r="1952" spans="30:32">
      <c r="AD1952" s="6">
        <v>44735</v>
      </c>
      <c r="AE1952">
        <v>119.96216350964181</v>
      </c>
      <c r="AF1952">
        <v>184.35718101899073</v>
      </c>
    </row>
    <row r="1953" spans="30:32">
      <c r="AD1953" s="6">
        <v>44736</v>
      </c>
      <c r="AE1953">
        <v>122.83712210463769</v>
      </c>
      <c r="AF1953">
        <v>189.99174316382533</v>
      </c>
    </row>
    <row r="1954" spans="30:32">
      <c r="AD1954" s="6">
        <v>44739</v>
      </c>
      <c r="AE1954">
        <v>123.31793237922544</v>
      </c>
      <c r="AF1954">
        <v>189.42687843022975</v>
      </c>
    </row>
    <row r="1955" spans="30:32">
      <c r="AD1955" s="6">
        <v>44740</v>
      </c>
      <c r="AE1955">
        <v>123.72566495582898</v>
      </c>
      <c r="AF1955">
        <v>185.61124872504735</v>
      </c>
    </row>
    <row r="1956" spans="30:32">
      <c r="AD1956" s="6">
        <v>44741</v>
      </c>
      <c r="AE1956">
        <v>122.13434685953715</v>
      </c>
      <c r="AF1956">
        <v>185.47913934625285</v>
      </c>
    </row>
    <row r="1957" spans="30:32">
      <c r="AD1957" s="6">
        <v>44742</v>
      </c>
      <c r="AE1957">
        <v>120.08407350113886</v>
      </c>
      <c r="AF1957">
        <v>183.85448540482784</v>
      </c>
    </row>
  </sheetData>
  <phoneticPr fontId="5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44725-5ADD-4628-AB04-4852F2114AEA}">
  <dimension ref="A1:D810"/>
  <sheetViews>
    <sheetView tabSelected="1" workbookViewId="0">
      <selection activeCell="Q20" sqref="Q20"/>
    </sheetView>
  </sheetViews>
  <sheetFormatPr defaultRowHeight="15"/>
  <cols>
    <col min="1" max="1" width="17.28515625" style="2" bestFit="1" customWidth="1"/>
    <col min="2" max="4" width="15.140625" customWidth="1"/>
  </cols>
  <sheetData>
    <row r="1" spans="1:4">
      <c r="B1" t="s">
        <v>65</v>
      </c>
      <c r="C1" t="s">
        <v>66</v>
      </c>
      <c r="D1" t="s">
        <v>67</v>
      </c>
    </row>
    <row r="2" spans="1:4">
      <c r="A2" s="2">
        <v>39085</v>
      </c>
      <c r="B2">
        <v>0</v>
      </c>
      <c r="C2">
        <v>778910</v>
      </c>
      <c r="D2">
        <v>96978</v>
      </c>
    </row>
    <row r="3" spans="1:4">
      <c r="A3" s="2">
        <v>39092</v>
      </c>
      <c r="B3">
        <v>0</v>
      </c>
      <c r="C3">
        <v>778898</v>
      </c>
      <c r="D3">
        <v>77185</v>
      </c>
    </row>
    <row r="4" spans="1:4">
      <c r="A4" s="2">
        <v>39099</v>
      </c>
      <c r="B4">
        <v>0</v>
      </c>
      <c r="C4">
        <v>778887</v>
      </c>
      <c r="D4">
        <v>81916</v>
      </c>
    </row>
    <row r="5" spans="1:4">
      <c r="A5" s="2">
        <v>39106</v>
      </c>
      <c r="B5">
        <v>0</v>
      </c>
      <c r="C5">
        <v>778875</v>
      </c>
      <c r="D5">
        <v>73682</v>
      </c>
    </row>
    <row r="6" spans="1:4">
      <c r="A6" s="2">
        <v>39113</v>
      </c>
      <c r="B6">
        <v>0</v>
      </c>
      <c r="C6">
        <v>778863</v>
      </c>
      <c r="D6">
        <v>87696</v>
      </c>
    </row>
    <row r="7" spans="1:4">
      <c r="A7" s="2">
        <v>39120</v>
      </c>
      <c r="B7">
        <v>0</v>
      </c>
      <c r="C7">
        <v>778876</v>
      </c>
      <c r="D7">
        <v>77074</v>
      </c>
    </row>
    <row r="8" spans="1:4">
      <c r="A8" s="2">
        <v>39127</v>
      </c>
      <c r="B8">
        <v>0</v>
      </c>
      <c r="C8">
        <v>778889</v>
      </c>
      <c r="D8">
        <v>89162</v>
      </c>
    </row>
    <row r="9" spans="1:4">
      <c r="A9" s="2">
        <v>39134</v>
      </c>
      <c r="B9">
        <v>0</v>
      </c>
      <c r="C9">
        <v>778902</v>
      </c>
      <c r="D9">
        <v>91916</v>
      </c>
    </row>
    <row r="10" spans="1:4">
      <c r="A10" s="2">
        <v>39141</v>
      </c>
      <c r="B10">
        <v>0</v>
      </c>
      <c r="C10">
        <v>780793</v>
      </c>
      <c r="D10">
        <v>97412</v>
      </c>
    </row>
    <row r="11" spans="1:4">
      <c r="A11" s="2">
        <v>39148</v>
      </c>
      <c r="B11">
        <v>0</v>
      </c>
      <c r="C11">
        <v>780818</v>
      </c>
      <c r="D11">
        <v>84868</v>
      </c>
    </row>
    <row r="12" spans="1:4">
      <c r="A12" s="2">
        <v>39155</v>
      </c>
      <c r="B12">
        <v>0</v>
      </c>
      <c r="C12">
        <v>780842</v>
      </c>
      <c r="D12">
        <v>96026</v>
      </c>
    </row>
    <row r="13" spans="1:4">
      <c r="A13" s="2">
        <v>39162</v>
      </c>
      <c r="B13">
        <v>0</v>
      </c>
      <c r="C13">
        <v>780866</v>
      </c>
      <c r="D13">
        <v>82889</v>
      </c>
    </row>
    <row r="14" spans="1:4">
      <c r="A14" s="2">
        <v>39169</v>
      </c>
      <c r="B14">
        <v>0</v>
      </c>
      <c r="C14">
        <v>780890</v>
      </c>
      <c r="D14">
        <v>89766</v>
      </c>
    </row>
    <row r="15" spans="1:4">
      <c r="A15" s="2">
        <v>39176</v>
      </c>
      <c r="B15">
        <v>0</v>
      </c>
      <c r="C15">
        <v>780926</v>
      </c>
      <c r="D15">
        <v>82280</v>
      </c>
    </row>
    <row r="16" spans="1:4">
      <c r="A16" s="2">
        <v>39183</v>
      </c>
      <c r="B16">
        <v>0</v>
      </c>
      <c r="C16">
        <v>782816</v>
      </c>
      <c r="D16">
        <v>83708</v>
      </c>
    </row>
    <row r="17" spans="1:4">
      <c r="A17" s="2">
        <v>39190</v>
      </c>
      <c r="B17">
        <v>0</v>
      </c>
      <c r="C17">
        <v>782860</v>
      </c>
      <c r="D17">
        <v>79486</v>
      </c>
    </row>
    <row r="18" spans="1:4">
      <c r="A18" s="2">
        <v>39197</v>
      </c>
      <c r="B18">
        <v>0</v>
      </c>
      <c r="C18">
        <v>787149</v>
      </c>
      <c r="D18">
        <v>93308</v>
      </c>
    </row>
    <row r="19" spans="1:4">
      <c r="A19" s="2">
        <v>39204</v>
      </c>
      <c r="B19">
        <v>0</v>
      </c>
      <c r="C19">
        <v>787210</v>
      </c>
      <c r="D19">
        <v>105162</v>
      </c>
    </row>
    <row r="20" spans="1:4">
      <c r="A20" s="2">
        <v>39211</v>
      </c>
      <c r="B20">
        <v>0</v>
      </c>
      <c r="C20">
        <v>790025</v>
      </c>
      <c r="D20">
        <v>86188</v>
      </c>
    </row>
    <row r="21" spans="1:4">
      <c r="A21" s="2">
        <v>39218</v>
      </c>
      <c r="B21">
        <v>0</v>
      </c>
      <c r="C21">
        <v>790103</v>
      </c>
      <c r="D21">
        <v>70275</v>
      </c>
    </row>
    <row r="22" spans="1:4">
      <c r="A22" s="2">
        <v>39225</v>
      </c>
      <c r="B22">
        <v>0</v>
      </c>
      <c r="C22">
        <v>790182</v>
      </c>
      <c r="D22">
        <v>84746</v>
      </c>
    </row>
    <row r="23" spans="1:4">
      <c r="A23" s="2">
        <v>39232</v>
      </c>
      <c r="B23">
        <v>0</v>
      </c>
      <c r="C23">
        <v>790260</v>
      </c>
      <c r="D23">
        <v>87960</v>
      </c>
    </row>
    <row r="24" spans="1:4">
      <c r="A24" s="2">
        <v>39239</v>
      </c>
      <c r="B24">
        <v>0</v>
      </c>
      <c r="C24">
        <v>790322</v>
      </c>
      <c r="D24">
        <v>83590</v>
      </c>
    </row>
    <row r="25" spans="1:4">
      <c r="A25" s="2">
        <v>39246</v>
      </c>
      <c r="B25">
        <v>0</v>
      </c>
      <c r="C25">
        <v>790380</v>
      </c>
      <c r="D25">
        <v>75502</v>
      </c>
    </row>
    <row r="26" spans="1:4">
      <c r="A26" s="2">
        <v>39253</v>
      </c>
      <c r="B26">
        <v>0</v>
      </c>
      <c r="C26">
        <v>790439</v>
      </c>
      <c r="D26">
        <v>76660</v>
      </c>
    </row>
    <row r="27" spans="1:4">
      <c r="A27" s="2">
        <v>39260</v>
      </c>
      <c r="B27">
        <v>0</v>
      </c>
      <c r="C27">
        <v>790497</v>
      </c>
      <c r="D27">
        <v>75451</v>
      </c>
    </row>
    <row r="28" spans="1:4">
      <c r="A28" s="2">
        <v>39267</v>
      </c>
      <c r="B28">
        <v>0</v>
      </c>
      <c r="C28">
        <v>790553</v>
      </c>
      <c r="D28">
        <v>88055</v>
      </c>
    </row>
    <row r="29" spans="1:4">
      <c r="A29" s="2">
        <v>39274</v>
      </c>
      <c r="B29">
        <v>0</v>
      </c>
      <c r="C29">
        <v>790606</v>
      </c>
      <c r="D29">
        <v>82455</v>
      </c>
    </row>
    <row r="30" spans="1:4">
      <c r="A30" s="2">
        <v>39281</v>
      </c>
      <c r="B30">
        <v>0</v>
      </c>
      <c r="C30">
        <v>790660</v>
      </c>
      <c r="D30">
        <v>83306</v>
      </c>
    </row>
    <row r="31" spans="1:4">
      <c r="A31" s="2">
        <v>39288</v>
      </c>
      <c r="B31">
        <v>0</v>
      </c>
      <c r="C31">
        <v>790714</v>
      </c>
      <c r="D31">
        <v>73985</v>
      </c>
    </row>
    <row r="32" spans="1:4">
      <c r="A32" s="2">
        <v>39295</v>
      </c>
      <c r="B32">
        <v>0</v>
      </c>
      <c r="C32">
        <v>790802</v>
      </c>
      <c r="D32">
        <v>80240</v>
      </c>
    </row>
    <row r="33" spans="1:4">
      <c r="A33" s="2">
        <v>39302</v>
      </c>
      <c r="B33">
        <v>0</v>
      </c>
      <c r="C33">
        <v>790820</v>
      </c>
      <c r="D33">
        <v>75474</v>
      </c>
    </row>
    <row r="34" spans="1:4">
      <c r="A34" s="2">
        <v>39309</v>
      </c>
      <c r="B34">
        <v>0</v>
      </c>
      <c r="C34">
        <v>789601</v>
      </c>
      <c r="D34">
        <v>76119</v>
      </c>
    </row>
    <row r="35" spans="1:4">
      <c r="A35" s="2">
        <v>39316</v>
      </c>
      <c r="B35">
        <v>0</v>
      </c>
      <c r="C35">
        <v>789619</v>
      </c>
      <c r="D35">
        <v>73891</v>
      </c>
    </row>
    <row r="36" spans="1:4">
      <c r="A36" s="2">
        <v>39323</v>
      </c>
      <c r="B36">
        <v>0</v>
      </c>
      <c r="C36">
        <v>784637</v>
      </c>
      <c r="D36">
        <v>88952</v>
      </c>
    </row>
    <row r="37" spans="1:4">
      <c r="A37" s="2">
        <v>39330</v>
      </c>
      <c r="B37">
        <v>0</v>
      </c>
      <c r="C37">
        <v>779640</v>
      </c>
      <c r="D37">
        <v>93256</v>
      </c>
    </row>
    <row r="38" spans="1:4">
      <c r="A38" s="2">
        <v>39337</v>
      </c>
      <c r="B38">
        <v>0</v>
      </c>
      <c r="C38">
        <v>779638</v>
      </c>
      <c r="D38">
        <v>107597</v>
      </c>
    </row>
    <row r="39" spans="1:4">
      <c r="A39" s="2">
        <v>39344</v>
      </c>
      <c r="B39">
        <v>0</v>
      </c>
      <c r="C39">
        <v>779635</v>
      </c>
      <c r="D39">
        <v>88980</v>
      </c>
    </row>
    <row r="40" spans="1:4">
      <c r="A40" s="2">
        <v>39351</v>
      </c>
      <c r="B40">
        <v>0</v>
      </c>
      <c r="C40">
        <v>779633</v>
      </c>
      <c r="D40">
        <v>111040</v>
      </c>
    </row>
    <row r="41" spans="1:4">
      <c r="A41" s="2">
        <v>39358</v>
      </c>
      <c r="B41">
        <v>0</v>
      </c>
      <c r="C41">
        <v>779624</v>
      </c>
      <c r="D41">
        <v>90251</v>
      </c>
    </row>
    <row r="42" spans="1:4">
      <c r="A42" s="2">
        <v>39365</v>
      </c>
      <c r="B42">
        <v>0</v>
      </c>
      <c r="C42">
        <v>779608</v>
      </c>
      <c r="D42">
        <v>108453</v>
      </c>
    </row>
    <row r="43" spans="1:4">
      <c r="A43" s="2">
        <v>39372</v>
      </c>
      <c r="B43">
        <v>0</v>
      </c>
      <c r="C43">
        <v>779591</v>
      </c>
      <c r="D43">
        <v>90602</v>
      </c>
    </row>
    <row r="44" spans="1:4">
      <c r="A44" s="2">
        <v>39379</v>
      </c>
      <c r="B44">
        <v>0</v>
      </c>
      <c r="C44">
        <v>779574</v>
      </c>
      <c r="D44">
        <v>102404</v>
      </c>
    </row>
    <row r="45" spans="1:4">
      <c r="A45" s="2">
        <v>39386</v>
      </c>
      <c r="B45">
        <v>0</v>
      </c>
      <c r="C45">
        <v>779586</v>
      </c>
      <c r="D45">
        <v>104458</v>
      </c>
    </row>
    <row r="46" spans="1:4">
      <c r="A46" s="2">
        <v>39393</v>
      </c>
      <c r="B46">
        <v>0</v>
      </c>
      <c r="C46">
        <v>779613</v>
      </c>
      <c r="D46">
        <v>106944</v>
      </c>
    </row>
    <row r="47" spans="1:4">
      <c r="A47" s="2">
        <v>39400</v>
      </c>
      <c r="B47">
        <v>0</v>
      </c>
      <c r="C47">
        <v>779639</v>
      </c>
      <c r="D47">
        <v>111192</v>
      </c>
    </row>
    <row r="48" spans="1:4">
      <c r="A48" s="2">
        <v>39407</v>
      </c>
      <c r="B48">
        <v>0</v>
      </c>
      <c r="C48">
        <v>779670</v>
      </c>
      <c r="D48">
        <v>111927</v>
      </c>
    </row>
    <row r="49" spans="1:4">
      <c r="A49" s="2">
        <v>39414</v>
      </c>
      <c r="B49">
        <v>0</v>
      </c>
      <c r="C49">
        <v>779693</v>
      </c>
      <c r="D49">
        <v>100201</v>
      </c>
    </row>
    <row r="50" spans="1:4">
      <c r="A50" s="2">
        <v>39421</v>
      </c>
      <c r="B50">
        <v>0</v>
      </c>
      <c r="C50">
        <v>779715</v>
      </c>
      <c r="D50">
        <v>103749</v>
      </c>
    </row>
    <row r="51" spans="1:4">
      <c r="A51" s="2">
        <v>39428</v>
      </c>
      <c r="B51">
        <v>0</v>
      </c>
      <c r="C51">
        <v>774735</v>
      </c>
      <c r="D51">
        <v>107702</v>
      </c>
    </row>
    <row r="52" spans="1:4">
      <c r="A52" s="2">
        <v>39435</v>
      </c>
      <c r="B52">
        <v>0</v>
      </c>
      <c r="C52">
        <v>769755</v>
      </c>
      <c r="D52">
        <v>118936</v>
      </c>
    </row>
    <row r="53" spans="1:4">
      <c r="A53" s="2">
        <v>39442</v>
      </c>
      <c r="B53">
        <v>0</v>
      </c>
      <c r="C53">
        <v>754612</v>
      </c>
      <c r="D53">
        <v>116546</v>
      </c>
    </row>
    <row r="54" spans="1:4">
      <c r="A54" s="2">
        <v>39449</v>
      </c>
      <c r="B54">
        <v>0</v>
      </c>
      <c r="C54">
        <v>740627</v>
      </c>
      <c r="D54">
        <v>142431</v>
      </c>
    </row>
    <row r="55" spans="1:4">
      <c r="A55" s="2">
        <v>39456</v>
      </c>
      <c r="B55">
        <v>0</v>
      </c>
      <c r="C55">
        <v>728203</v>
      </c>
      <c r="D55">
        <v>113122</v>
      </c>
    </row>
    <row r="56" spans="1:4">
      <c r="A56" s="2">
        <v>39463</v>
      </c>
      <c r="B56">
        <v>0</v>
      </c>
      <c r="C56">
        <v>728259</v>
      </c>
      <c r="D56">
        <v>125985</v>
      </c>
    </row>
    <row r="57" spans="1:4">
      <c r="A57" s="2">
        <v>39470</v>
      </c>
      <c r="B57">
        <v>0</v>
      </c>
      <c r="C57">
        <v>723315</v>
      </c>
      <c r="D57">
        <v>105087</v>
      </c>
    </row>
    <row r="58" spans="1:4">
      <c r="A58" s="2">
        <v>39477</v>
      </c>
      <c r="B58">
        <v>0</v>
      </c>
      <c r="C58">
        <v>718371</v>
      </c>
      <c r="D58">
        <v>132439</v>
      </c>
    </row>
    <row r="59" spans="1:4">
      <c r="A59" s="2">
        <v>39484</v>
      </c>
      <c r="B59">
        <v>0</v>
      </c>
      <c r="C59">
        <v>713376</v>
      </c>
      <c r="D59">
        <v>98233</v>
      </c>
    </row>
    <row r="60" spans="1:4">
      <c r="A60" s="2">
        <v>39491</v>
      </c>
      <c r="B60">
        <v>0</v>
      </c>
      <c r="C60">
        <v>713369</v>
      </c>
      <c r="D60">
        <v>110175</v>
      </c>
    </row>
    <row r="61" spans="1:4">
      <c r="A61" s="2">
        <v>39498</v>
      </c>
      <c r="B61">
        <v>0</v>
      </c>
      <c r="C61">
        <v>713362</v>
      </c>
      <c r="D61">
        <v>106684</v>
      </c>
    </row>
    <row r="62" spans="1:4">
      <c r="A62" s="2">
        <v>39505</v>
      </c>
      <c r="B62">
        <v>0</v>
      </c>
      <c r="C62">
        <v>713355</v>
      </c>
      <c r="D62">
        <v>120939</v>
      </c>
    </row>
    <row r="63" spans="1:4">
      <c r="A63" s="2">
        <v>39512</v>
      </c>
      <c r="B63">
        <v>0</v>
      </c>
      <c r="C63">
        <v>713388</v>
      </c>
      <c r="D63">
        <v>108435</v>
      </c>
    </row>
    <row r="64" spans="1:4">
      <c r="A64" s="2">
        <v>39519</v>
      </c>
      <c r="B64">
        <v>0</v>
      </c>
      <c r="C64">
        <v>703436</v>
      </c>
      <c r="D64">
        <v>133654</v>
      </c>
    </row>
    <row r="65" spans="1:4">
      <c r="A65" s="2">
        <v>39526</v>
      </c>
      <c r="B65">
        <v>0</v>
      </c>
      <c r="C65">
        <v>660484</v>
      </c>
      <c r="D65">
        <v>148581</v>
      </c>
    </row>
    <row r="66" spans="1:4">
      <c r="A66" s="2">
        <v>39533</v>
      </c>
      <c r="B66">
        <v>0</v>
      </c>
      <c r="C66">
        <v>612305</v>
      </c>
      <c r="D66">
        <v>202130</v>
      </c>
    </row>
    <row r="67" spans="1:4">
      <c r="A67" s="2">
        <v>39540</v>
      </c>
      <c r="B67">
        <v>0</v>
      </c>
      <c r="C67">
        <v>581240</v>
      </c>
      <c r="D67">
        <v>203059</v>
      </c>
    </row>
    <row r="68" spans="1:4">
      <c r="A68" s="2">
        <v>39547</v>
      </c>
      <c r="B68">
        <v>0</v>
      </c>
      <c r="C68">
        <v>560114</v>
      </c>
      <c r="D68">
        <v>233494</v>
      </c>
    </row>
    <row r="69" spans="1:4">
      <c r="A69" s="2">
        <v>39554</v>
      </c>
      <c r="B69">
        <v>0</v>
      </c>
      <c r="C69">
        <v>548632</v>
      </c>
      <c r="D69">
        <v>233793</v>
      </c>
    </row>
    <row r="70" spans="1:4">
      <c r="A70" s="2">
        <v>39561</v>
      </c>
      <c r="B70">
        <v>0</v>
      </c>
      <c r="C70">
        <v>548661</v>
      </c>
      <c r="D70">
        <v>237822</v>
      </c>
    </row>
    <row r="71" spans="1:4">
      <c r="A71" s="2">
        <v>39568</v>
      </c>
      <c r="B71">
        <v>0</v>
      </c>
      <c r="C71">
        <v>548692</v>
      </c>
      <c r="D71">
        <v>240030</v>
      </c>
    </row>
    <row r="72" spans="1:4">
      <c r="A72" s="2">
        <v>39575</v>
      </c>
      <c r="B72">
        <v>0</v>
      </c>
      <c r="C72">
        <v>536714</v>
      </c>
      <c r="D72">
        <v>253042</v>
      </c>
    </row>
    <row r="73" spans="1:4">
      <c r="A73" s="2">
        <v>39582</v>
      </c>
      <c r="B73">
        <v>0</v>
      </c>
      <c r="C73">
        <v>515656</v>
      </c>
      <c r="D73">
        <v>239950</v>
      </c>
    </row>
    <row r="74" spans="1:4">
      <c r="A74" s="2">
        <v>39589</v>
      </c>
      <c r="B74">
        <v>0</v>
      </c>
      <c r="C74">
        <v>502863</v>
      </c>
      <c r="D74">
        <v>271051</v>
      </c>
    </row>
    <row r="75" spans="1:4">
      <c r="A75" s="2">
        <v>39596</v>
      </c>
      <c r="B75">
        <v>0</v>
      </c>
      <c r="C75">
        <v>491091</v>
      </c>
      <c r="D75">
        <v>263888</v>
      </c>
    </row>
    <row r="76" spans="1:4">
      <c r="A76" s="2">
        <v>39603</v>
      </c>
      <c r="B76">
        <v>0</v>
      </c>
      <c r="C76">
        <v>486937</v>
      </c>
      <c r="D76">
        <v>259509</v>
      </c>
    </row>
    <row r="77" spans="1:4">
      <c r="A77" s="2">
        <v>39610</v>
      </c>
      <c r="B77">
        <v>0</v>
      </c>
      <c r="C77">
        <v>482073</v>
      </c>
      <c r="D77">
        <v>259121</v>
      </c>
    </row>
    <row r="78" spans="1:4">
      <c r="A78" s="2">
        <v>39617</v>
      </c>
      <c r="B78">
        <v>0</v>
      </c>
      <c r="C78">
        <v>478734</v>
      </c>
      <c r="D78">
        <v>274194</v>
      </c>
    </row>
    <row r="79" spans="1:4">
      <c r="A79" s="2">
        <v>39624</v>
      </c>
      <c r="B79">
        <v>0</v>
      </c>
      <c r="C79">
        <v>478796</v>
      </c>
      <c r="D79">
        <v>264399</v>
      </c>
    </row>
    <row r="80" spans="1:4">
      <c r="A80" s="2">
        <v>39631</v>
      </c>
      <c r="B80">
        <v>0</v>
      </c>
      <c r="C80">
        <v>478866</v>
      </c>
      <c r="D80">
        <v>245862</v>
      </c>
    </row>
    <row r="81" spans="1:4">
      <c r="A81" s="2">
        <v>39638</v>
      </c>
      <c r="B81">
        <v>0</v>
      </c>
      <c r="C81">
        <v>478951</v>
      </c>
      <c r="D81">
        <v>240757</v>
      </c>
    </row>
    <row r="82" spans="1:4">
      <c r="A82" s="2">
        <v>39645</v>
      </c>
      <c r="B82">
        <v>0</v>
      </c>
      <c r="C82">
        <v>479036</v>
      </c>
      <c r="D82">
        <v>253236</v>
      </c>
    </row>
    <row r="83" spans="1:4">
      <c r="A83" s="2">
        <v>39652</v>
      </c>
      <c r="B83">
        <v>0</v>
      </c>
      <c r="C83">
        <v>479121</v>
      </c>
      <c r="D83">
        <v>242114</v>
      </c>
    </row>
    <row r="84" spans="1:4">
      <c r="A84" s="2">
        <v>39659</v>
      </c>
      <c r="B84">
        <v>0</v>
      </c>
      <c r="C84">
        <v>479206</v>
      </c>
      <c r="D84">
        <v>260809</v>
      </c>
    </row>
    <row r="85" spans="1:4">
      <c r="A85" s="2">
        <v>39666</v>
      </c>
      <c r="B85">
        <v>0</v>
      </c>
      <c r="C85">
        <v>479330</v>
      </c>
      <c r="D85">
        <v>244406</v>
      </c>
    </row>
    <row r="86" spans="1:4">
      <c r="A86" s="2">
        <v>39673</v>
      </c>
      <c r="B86">
        <v>0</v>
      </c>
      <c r="C86">
        <v>479434</v>
      </c>
      <c r="D86">
        <v>256552</v>
      </c>
    </row>
    <row r="87" spans="1:4">
      <c r="A87" s="2">
        <v>39680</v>
      </c>
      <c r="B87">
        <v>0</v>
      </c>
      <c r="C87">
        <v>479538</v>
      </c>
      <c r="D87">
        <v>240376</v>
      </c>
    </row>
    <row r="88" spans="1:4">
      <c r="A88" s="2">
        <v>39687</v>
      </c>
      <c r="B88">
        <v>0</v>
      </c>
      <c r="C88">
        <v>479642</v>
      </c>
      <c r="D88">
        <v>251655</v>
      </c>
    </row>
    <row r="89" spans="1:4">
      <c r="A89" s="2">
        <v>39694</v>
      </c>
      <c r="B89">
        <v>0</v>
      </c>
      <c r="C89">
        <v>479726</v>
      </c>
      <c r="D89">
        <v>246983</v>
      </c>
    </row>
    <row r="90" spans="1:4">
      <c r="A90" s="2">
        <v>39701</v>
      </c>
      <c r="B90">
        <v>0</v>
      </c>
      <c r="C90">
        <v>479782</v>
      </c>
      <c r="D90">
        <v>267263</v>
      </c>
    </row>
    <row r="91" spans="1:4">
      <c r="A91" s="2">
        <v>39708</v>
      </c>
      <c r="B91">
        <v>0</v>
      </c>
      <c r="C91">
        <v>479839</v>
      </c>
      <c r="D91">
        <v>336383</v>
      </c>
    </row>
    <row r="92" spans="1:4">
      <c r="A92" s="2">
        <v>39715</v>
      </c>
      <c r="B92">
        <v>0</v>
      </c>
      <c r="C92">
        <v>476578</v>
      </c>
      <c r="D92">
        <v>556314</v>
      </c>
    </row>
    <row r="93" spans="1:4">
      <c r="A93" s="2">
        <v>39722</v>
      </c>
      <c r="B93">
        <v>0</v>
      </c>
      <c r="C93">
        <v>476621</v>
      </c>
      <c r="D93">
        <v>849431</v>
      </c>
    </row>
    <row r="94" spans="1:4">
      <c r="A94" s="2">
        <v>39729</v>
      </c>
      <c r="B94">
        <v>0</v>
      </c>
      <c r="C94">
        <v>476579</v>
      </c>
      <c r="D94">
        <v>936984</v>
      </c>
    </row>
    <row r="95" spans="1:4">
      <c r="A95" s="2">
        <v>39736</v>
      </c>
      <c r="B95">
        <v>0</v>
      </c>
      <c r="C95">
        <v>476555</v>
      </c>
      <c r="D95">
        <v>1002460</v>
      </c>
    </row>
    <row r="96" spans="1:4">
      <c r="A96" s="2">
        <v>39743</v>
      </c>
      <c r="B96">
        <v>0</v>
      </c>
      <c r="C96">
        <v>476512</v>
      </c>
      <c r="D96">
        <v>1036630</v>
      </c>
    </row>
    <row r="97" spans="1:4">
      <c r="A97" s="2">
        <v>39750</v>
      </c>
      <c r="B97">
        <v>0</v>
      </c>
      <c r="C97">
        <v>476469</v>
      </c>
      <c r="D97">
        <v>1164764</v>
      </c>
    </row>
    <row r="98" spans="1:4">
      <c r="A98" s="2">
        <v>39757</v>
      </c>
      <c r="B98">
        <v>0</v>
      </c>
      <c r="C98">
        <v>476456</v>
      </c>
      <c r="D98">
        <v>1269962</v>
      </c>
    </row>
    <row r="99" spans="1:4">
      <c r="A99" s="2">
        <v>39764</v>
      </c>
      <c r="B99">
        <v>0</v>
      </c>
      <c r="C99">
        <v>476440</v>
      </c>
      <c r="D99">
        <v>1294638</v>
      </c>
    </row>
    <row r="100" spans="1:4">
      <c r="A100" s="2">
        <v>39771</v>
      </c>
      <c r="B100">
        <v>0</v>
      </c>
      <c r="C100">
        <v>476425</v>
      </c>
      <c r="D100">
        <v>1268949</v>
      </c>
    </row>
    <row r="101" spans="1:4">
      <c r="A101" s="2">
        <v>39778</v>
      </c>
      <c r="B101">
        <v>0</v>
      </c>
      <c r="C101">
        <v>476407</v>
      </c>
      <c r="D101">
        <v>1175573</v>
      </c>
    </row>
    <row r="102" spans="1:4">
      <c r="A102" s="2">
        <v>39785</v>
      </c>
      <c r="B102">
        <v>0</v>
      </c>
      <c r="C102">
        <v>476354</v>
      </c>
      <c r="D102">
        <v>1206309</v>
      </c>
    </row>
    <row r="103" spans="1:4">
      <c r="A103" s="2">
        <v>39792</v>
      </c>
      <c r="B103">
        <v>0</v>
      </c>
      <c r="C103">
        <v>476246</v>
      </c>
      <c r="D103">
        <v>1279763</v>
      </c>
    </row>
    <row r="104" spans="1:4">
      <c r="A104" s="2">
        <v>39799</v>
      </c>
      <c r="B104">
        <v>0</v>
      </c>
      <c r="C104">
        <v>476138</v>
      </c>
      <c r="D104">
        <v>1264678</v>
      </c>
    </row>
    <row r="105" spans="1:4">
      <c r="A105" s="2">
        <v>39806</v>
      </c>
      <c r="B105">
        <v>0</v>
      </c>
      <c r="C105">
        <v>476014</v>
      </c>
      <c r="D105">
        <v>1231387</v>
      </c>
    </row>
    <row r="106" spans="1:4">
      <c r="A106" s="2">
        <v>39813</v>
      </c>
      <c r="B106">
        <v>0</v>
      </c>
      <c r="C106">
        <v>475921</v>
      </c>
      <c r="D106">
        <v>1239790</v>
      </c>
    </row>
    <row r="107" spans="1:4">
      <c r="A107" s="2">
        <v>39820</v>
      </c>
      <c r="B107">
        <v>0</v>
      </c>
      <c r="C107">
        <v>475718</v>
      </c>
      <c r="D107">
        <v>1188466</v>
      </c>
    </row>
    <row r="108" spans="1:4">
      <c r="A108" s="2">
        <v>39827</v>
      </c>
      <c r="B108">
        <v>5634</v>
      </c>
      <c r="C108">
        <v>475515</v>
      </c>
      <c r="D108">
        <v>1123813</v>
      </c>
    </row>
    <row r="109" spans="1:4">
      <c r="A109" s="2">
        <v>39834</v>
      </c>
      <c r="B109">
        <v>5991</v>
      </c>
      <c r="C109">
        <v>475322</v>
      </c>
      <c r="D109">
        <v>1066451</v>
      </c>
    </row>
    <row r="110" spans="1:4">
      <c r="A110" s="2">
        <v>39841</v>
      </c>
      <c r="B110">
        <v>7377</v>
      </c>
      <c r="C110">
        <v>475129</v>
      </c>
      <c r="D110">
        <v>957108</v>
      </c>
    </row>
    <row r="111" spans="1:4">
      <c r="A111" s="2">
        <v>39848</v>
      </c>
      <c r="B111">
        <v>7377</v>
      </c>
      <c r="C111">
        <v>474982</v>
      </c>
      <c r="D111">
        <v>884233</v>
      </c>
    </row>
    <row r="112" spans="1:4">
      <c r="A112" s="2">
        <v>39855</v>
      </c>
      <c r="B112">
        <v>7377</v>
      </c>
      <c r="C112">
        <v>474869</v>
      </c>
      <c r="D112">
        <v>876470</v>
      </c>
    </row>
    <row r="113" spans="1:4">
      <c r="A113" s="2">
        <v>39862</v>
      </c>
      <c r="B113">
        <v>65292</v>
      </c>
      <c r="C113">
        <v>474756</v>
      </c>
      <c r="D113">
        <v>856374</v>
      </c>
    </row>
    <row r="114" spans="1:4">
      <c r="A114" s="2">
        <v>39869</v>
      </c>
      <c r="B114">
        <v>68745</v>
      </c>
      <c r="C114">
        <v>474643</v>
      </c>
      <c r="D114">
        <v>853199</v>
      </c>
    </row>
    <row r="115" spans="1:4">
      <c r="A115" s="2">
        <v>39876</v>
      </c>
      <c r="B115">
        <v>68902</v>
      </c>
      <c r="C115">
        <v>474619</v>
      </c>
      <c r="D115">
        <v>792609</v>
      </c>
    </row>
    <row r="116" spans="1:4">
      <c r="A116" s="2">
        <v>39883</v>
      </c>
      <c r="B116">
        <v>68958</v>
      </c>
      <c r="C116">
        <v>474661</v>
      </c>
      <c r="D116">
        <v>791004</v>
      </c>
    </row>
    <row r="117" spans="1:4">
      <c r="A117" s="2">
        <v>39890</v>
      </c>
      <c r="B117">
        <v>236489</v>
      </c>
      <c r="C117">
        <v>474704</v>
      </c>
      <c r="D117">
        <v>815212</v>
      </c>
    </row>
    <row r="118" spans="1:4">
      <c r="A118" s="2">
        <v>39897</v>
      </c>
      <c r="B118">
        <v>236156</v>
      </c>
      <c r="C118">
        <v>474746</v>
      </c>
      <c r="D118">
        <v>819973</v>
      </c>
    </row>
    <row r="119" spans="1:4">
      <c r="A119" s="2">
        <v>39904</v>
      </c>
      <c r="B119">
        <v>236637</v>
      </c>
      <c r="C119">
        <v>492330</v>
      </c>
      <c r="D119">
        <v>810652</v>
      </c>
    </row>
    <row r="120" spans="1:4">
      <c r="A120" s="2">
        <v>39911</v>
      </c>
      <c r="B120">
        <v>236651</v>
      </c>
      <c r="C120">
        <v>508414</v>
      </c>
      <c r="D120">
        <v>804665</v>
      </c>
    </row>
    <row r="121" spans="1:4">
      <c r="A121" s="2">
        <v>39918</v>
      </c>
      <c r="B121">
        <v>355637</v>
      </c>
      <c r="C121">
        <v>526103</v>
      </c>
      <c r="D121">
        <v>777402</v>
      </c>
    </row>
    <row r="122" spans="1:4">
      <c r="A122" s="2">
        <v>39925</v>
      </c>
      <c r="B122">
        <v>367590</v>
      </c>
      <c r="C122">
        <v>534969</v>
      </c>
      <c r="D122">
        <v>766636</v>
      </c>
    </row>
    <row r="123" spans="1:4">
      <c r="A123" s="2">
        <v>39932</v>
      </c>
      <c r="B123">
        <v>366153</v>
      </c>
      <c r="C123">
        <v>549046</v>
      </c>
      <c r="D123">
        <v>676078</v>
      </c>
    </row>
    <row r="124" spans="1:4">
      <c r="A124" s="2">
        <v>39939</v>
      </c>
      <c r="B124">
        <v>365820</v>
      </c>
      <c r="C124">
        <v>560601</v>
      </c>
      <c r="D124">
        <v>688423</v>
      </c>
    </row>
    <row r="125" spans="1:4">
      <c r="A125" s="2">
        <v>39946</v>
      </c>
      <c r="B125">
        <v>431545</v>
      </c>
      <c r="C125">
        <v>577091</v>
      </c>
      <c r="D125">
        <v>697264</v>
      </c>
    </row>
    <row r="126" spans="1:4">
      <c r="A126" s="2">
        <v>39953</v>
      </c>
      <c r="B126">
        <v>431480</v>
      </c>
      <c r="C126">
        <v>583271</v>
      </c>
      <c r="D126">
        <v>676189</v>
      </c>
    </row>
    <row r="127" spans="1:4">
      <c r="A127" s="2">
        <v>39960</v>
      </c>
      <c r="B127">
        <v>427552</v>
      </c>
      <c r="C127">
        <v>600142</v>
      </c>
      <c r="D127">
        <v>618062</v>
      </c>
    </row>
    <row r="128" spans="1:4">
      <c r="A128" s="2">
        <v>39967</v>
      </c>
      <c r="B128">
        <v>427633</v>
      </c>
      <c r="C128">
        <v>606168</v>
      </c>
      <c r="D128">
        <v>609354</v>
      </c>
    </row>
    <row r="129" spans="1:4">
      <c r="A129" s="2">
        <v>39974</v>
      </c>
      <c r="B129">
        <v>427416</v>
      </c>
      <c r="C129">
        <v>628690</v>
      </c>
      <c r="D129">
        <v>598128</v>
      </c>
    </row>
    <row r="130" spans="1:4">
      <c r="A130" s="2">
        <v>39981</v>
      </c>
      <c r="B130">
        <v>455964</v>
      </c>
      <c r="C130">
        <v>638668</v>
      </c>
      <c r="D130">
        <v>579771</v>
      </c>
    </row>
    <row r="131" spans="1:4">
      <c r="A131" s="2">
        <v>39988</v>
      </c>
      <c r="B131">
        <v>467226</v>
      </c>
      <c r="C131">
        <v>653193</v>
      </c>
      <c r="D131">
        <v>560598</v>
      </c>
    </row>
    <row r="132" spans="1:4">
      <c r="A132" s="2">
        <v>39995</v>
      </c>
      <c r="B132">
        <v>462444</v>
      </c>
      <c r="C132">
        <v>663470</v>
      </c>
      <c r="D132">
        <v>535342</v>
      </c>
    </row>
    <row r="133" spans="1:4">
      <c r="A133" s="2">
        <v>40002</v>
      </c>
      <c r="B133">
        <v>462453</v>
      </c>
      <c r="C133">
        <v>673500</v>
      </c>
      <c r="D133">
        <v>522918</v>
      </c>
    </row>
    <row r="134" spans="1:4">
      <c r="A134" s="2">
        <v>40009</v>
      </c>
      <c r="B134">
        <v>526418</v>
      </c>
      <c r="C134">
        <v>684030</v>
      </c>
      <c r="D134">
        <v>528160</v>
      </c>
    </row>
    <row r="135" spans="1:4">
      <c r="A135" s="2">
        <v>40016</v>
      </c>
      <c r="B135">
        <v>545466</v>
      </c>
      <c r="C135">
        <v>692726</v>
      </c>
      <c r="D135">
        <v>502912</v>
      </c>
    </row>
    <row r="136" spans="1:4">
      <c r="A136" s="2">
        <v>40023</v>
      </c>
      <c r="B136">
        <v>542888</v>
      </c>
      <c r="C136">
        <v>695758</v>
      </c>
      <c r="D136">
        <v>462550</v>
      </c>
    </row>
    <row r="137" spans="1:4">
      <c r="A137" s="2">
        <v>40030</v>
      </c>
      <c r="B137">
        <v>542885</v>
      </c>
      <c r="C137">
        <v>705331</v>
      </c>
      <c r="D137">
        <v>445440</v>
      </c>
    </row>
    <row r="138" spans="1:4">
      <c r="A138" s="2">
        <v>40037</v>
      </c>
      <c r="B138">
        <v>542885</v>
      </c>
      <c r="C138">
        <v>728974</v>
      </c>
      <c r="D138">
        <v>448077</v>
      </c>
    </row>
    <row r="139" spans="1:4">
      <c r="A139" s="2">
        <v>40044</v>
      </c>
      <c r="B139">
        <v>609531</v>
      </c>
      <c r="C139">
        <v>736086</v>
      </c>
      <c r="D139">
        <v>432886</v>
      </c>
    </row>
    <row r="140" spans="1:4">
      <c r="A140" s="2">
        <v>40051</v>
      </c>
      <c r="B140">
        <v>622864</v>
      </c>
      <c r="C140">
        <v>744878</v>
      </c>
      <c r="D140">
        <v>424574</v>
      </c>
    </row>
    <row r="141" spans="1:4">
      <c r="A141" s="2">
        <v>40058</v>
      </c>
      <c r="B141">
        <v>625253</v>
      </c>
      <c r="C141">
        <v>752841</v>
      </c>
      <c r="D141">
        <v>431862</v>
      </c>
    </row>
    <row r="142" spans="1:4">
      <c r="A142" s="2">
        <v>40065</v>
      </c>
      <c r="B142">
        <v>625278</v>
      </c>
      <c r="C142">
        <v>757772</v>
      </c>
      <c r="D142">
        <v>432099</v>
      </c>
    </row>
    <row r="143" spans="1:4">
      <c r="A143" s="2">
        <v>40072</v>
      </c>
      <c r="B143">
        <v>685056</v>
      </c>
      <c r="C143">
        <v>759803</v>
      </c>
      <c r="D143">
        <v>438034</v>
      </c>
    </row>
    <row r="144" spans="1:4">
      <c r="A144" s="2">
        <v>40079</v>
      </c>
      <c r="B144">
        <v>693595</v>
      </c>
      <c r="C144">
        <v>765633</v>
      </c>
      <c r="D144">
        <v>442246</v>
      </c>
    </row>
    <row r="145" spans="1:4">
      <c r="A145" s="2">
        <v>40086</v>
      </c>
      <c r="B145">
        <v>692365</v>
      </c>
      <c r="C145">
        <v>769160</v>
      </c>
      <c r="D145">
        <v>439819</v>
      </c>
    </row>
    <row r="146" spans="1:4">
      <c r="A146" s="2">
        <v>40093</v>
      </c>
      <c r="B146">
        <v>692291</v>
      </c>
      <c r="C146">
        <v>769185</v>
      </c>
      <c r="D146">
        <v>437803</v>
      </c>
    </row>
    <row r="147" spans="1:4">
      <c r="A147" s="2">
        <v>40100</v>
      </c>
      <c r="B147">
        <v>762990</v>
      </c>
      <c r="C147">
        <v>773460</v>
      </c>
      <c r="D147">
        <v>440630</v>
      </c>
    </row>
    <row r="148" spans="1:4">
      <c r="A148" s="2">
        <v>40107</v>
      </c>
      <c r="B148">
        <v>776868</v>
      </c>
      <c r="C148">
        <v>773486</v>
      </c>
      <c r="D148">
        <v>434546</v>
      </c>
    </row>
    <row r="149" spans="1:4">
      <c r="A149" s="2">
        <v>40114</v>
      </c>
      <c r="B149">
        <v>774066</v>
      </c>
      <c r="C149">
        <v>774561</v>
      </c>
      <c r="D149">
        <v>408505</v>
      </c>
    </row>
    <row r="150" spans="1:4">
      <c r="A150" s="2">
        <v>40121</v>
      </c>
      <c r="B150">
        <v>774394</v>
      </c>
      <c r="C150">
        <v>776512</v>
      </c>
      <c r="D150">
        <v>409644</v>
      </c>
    </row>
    <row r="151" spans="1:4">
      <c r="A151" s="2">
        <v>40128</v>
      </c>
      <c r="B151">
        <v>775573</v>
      </c>
      <c r="C151">
        <v>776520</v>
      </c>
      <c r="D151">
        <v>408841</v>
      </c>
    </row>
    <row r="152" spans="1:4">
      <c r="A152" s="2">
        <v>40135</v>
      </c>
      <c r="B152">
        <v>847042</v>
      </c>
      <c r="C152">
        <v>776527</v>
      </c>
      <c r="D152">
        <v>410678</v>
      </c>
    </row>
    <row r="153" spans="1:4">
      <c r="A153" s="2">
        <v>40142</v>
      </c>
      <c r="B153">
        <v>852124</v>
      </c>
      <c r="C153">
        <v>776535</v>
      </c>
      <c r="D153">
        <v>411489</v>
      </c>
    </row>
    <row r="154" spans="1:4">
      <c r="A154" s="2">
        <v>40149</v>
      </c>
      <c r="B154">
        <v>852172</v>
      </c>
      <c r="C154">
        <v>776543</v>
      </c>
      <c r="D154">
        <v>384091</v>
      </c>
    </row>
    <row r="155" spans="1:4">
      <c r="A155" s="2">
        <v>40156</v>
      </c>
      <c r="B155">
        <v>854313</v>
      </c>
      <c r="C155">
        <v>776554</v>
      </c>
      <c r="D155">
        <v>380116</v>
      </c>
    </row>
    <row r="156" spans="1:4">
      <c r="A156" s="2">
        <v>40163</v>
      </c>
      <c r="B156">
        <v>901231</v>
      </c>
      <c r="C156">
        <v>776565</v>
      </c>
      <c r="D156">
        <v>382345</v>
      </c>
    </row>
    <row r="157" spans="1:4">
      <c r="A157" s="2">
        <v>40170</v>
      </c>
      <c r="B157">
        <v>910433</v>
      </c>
      <c r="C157">
        <v>776576</v>
      </c>
      <c r="D157">
        <v>383015</v>
      </c>
    </row>
    <row r="158" spans="1:4">
      <c r="A158" s="2">
        <v>40177</v>
      </c>
      <c r="B158">
        <v>908257</v>
      </c>
      <c r="C158">
        <v>776587</v>
      </c>
      <c r="D158">
        <v>383226</v>
      </c>
    </row>
    <row r="159" spans="1:4">
      <c r="A159" s="2">
        <v>40184</v>
      </c>
      <c r="B159">
        <v>908737</v>
      </c>
      <c r="C159">
        <v>776595</v>
      </c>
      <c r="D159">
        <v>383861</v>
      </c>
    </row>
    <row r="160" spans="1:4">
      <c r="A160" s="2">
        <v>40191</v>
      </c>
      <c r="B160">
        <v>968590</v>
      </c>
      <c r="C160">
        <v>776603</v>
      </c>
      <c r="D160">
        <v>381029</v>
      </c>
    </row>
    <row r="161" spans="1:4">
      <c r="A161" s="2">
        <v>40198</v>
      </c>
      <c r="B161">
        <v>970901</v>
      </c>
      <c r="C161">
        <v>776611</v>
      </c>
      <c r="D161">
        <v>376123</v>
      </c>
    </row>
    <row r="162" spans="1:4">
      <c r="A162" s="2">
        <v>40205</v>
      </c>
      <c r="B162">
        <v>969728</v>
      </c>
      <c r="C162">
        <v>776619</v>
      </c>
      <c r="D162">
        <v>371994</v>
      </c>
    </row>
    <row r="163" spans="1:4">
      <c r="A163" s="2">
        <v>40212</v>
      </c>
      <c r="B163">
        <v>970327</v>
      </c>
      <c r="C163">
        <v>776614</v>
      </c>
      <c r="D163">
        <v>373767</v>
      </c>
    </row>
    <row r="164" spans="1:4">
      <c r="A164" s="2">
        <v>40219</v>
      </c>
      <c r="B164">
        <v>976865</v>
      </c>
      <c r="C164">
        <v>776592</v>
      </c>
      <c r="D164">
        <v>374381</v>
      </c>
    </row>
    <row r="165" spans="1:4">
      <c r="A165" s="2">
        <v>40226</v>
      </c>
      <c r="B165">
        <v>1025541</v>
      </c>
      <c r="C165">
        <v>776571</v>
      </c>
      <c r="D165">
        <v>369868</v>
      </c>
    </row>
    <row r="166" spans="1:4">
      <c r="A166" s="2">
        <v>40233</v>
      </c>
      <c r="B166">
        <v>1032560</v>
      </c>
      <c r="C166">
        <v>776549</v>
      </c>
      <c r="D166">
        <v>371164</v>
      </c>
    </row>
    <row r="167" spans="1:4">
      <c r="A167" s="2">
        <v>40240</v>
      </c>
      <c r="B167">
        <v>1026828</v>
      </c>
      <c r="C167">
        <v>776553</v>
      </c>
      <c r="D167">
        <v>370687</v>
      </c>
    </row>
    <row r="168" spans="1:4">
      <c r="A168" s="2">
        <v>40247</v>
      </c>
      <c r="B168">
        <v>1029172</v>
      </c>
      <c r="C168">
        <v>776591</v>
      </c>
      <c r="D168">
        <v>371168</v>
      </c>
    </row>
    <row r="169" spans="1:4">
      <c r="A169" s="2">
        <v>40254</v>
      </c>
      <c r="B169">
        <v>1066440</v>
      </c>
      <c r="C169">
        <v>776629</v>
      </c>
      <c r="D169">
        <v>371353</v>
      </c>
    </row>
    <row r="170" spans="1:4">
      <c r="A170" s="2">
        <v>40261</v>
      </c>
      <c r="B170">
        <v>1073800</v>
      </c>
      <c r="C170">
        <v>776667</v>
      </c>
      <c r="D170">
        <v>369008</v>
      </c>
    </row>
    <row r="171" spans="1:4">
      <c r="A171" s="2">
        <v>40268</v>
      </c>
      <c r="B171">
        <v>1068697</v>
      </c>
      <c r="C171">
        <v>776705</v>
      </c>
      <c r="D171">
        <v>367649</v>
      </c>
    </row>
    <row r="172" spans="1:4">
      <c r="A172" s="2">
        <v>40275</v>
      </c>
      <c r="B172">
        <v>1068736</v>
      </c>
      <c r="C172">
        <v>776708</v>
      </c>
      <c r="D172">
        <v>368442</v>
      </c>
    </row>
    <row r="173" spans="1:4">
      <c r="A173" s="2">
        <v>40282</v>
      </c>
      <c r="B173">
        <v>1101874</v>
      </c>
      <c r="C173">
        <v>776711</v>
      </c>
      <c r="D173">
        <v>370256</v>
      </c>
    </row>
    <row r="174" spans="1:4">
      <c r="A174" s="2">
        <v>40289</v>
      </c>
      <c r="B174">
        <v>1101929</v>
      </c>
      <c r="C174">
        <v>776714</v>
      </c>
      <c r="D174">
        <v>368294</v>
      </c>
    </row>
    <row r="175" spans="1:4">
      <c r="A175" s="2">
        <v>40296</v>
      </c>
      <c r="B175">
        <v>1096416</v>
      </c>
      <c r="C175">
        <v>776717</v>
      </c>
      <c r="D175">
        <v>363654</v>
      </c>
    </row>
    <row r="176" spans="1:4">
      <c r="A176" s="2">
        <v>40303</v>
      </c>
      <c r="B176">
        <v>1097415</v>
      </c>
      <c r="C176">
        <v>776749</v>
      </c>
      <c r="D176">
        <v>358212</v>
      </c>
    </row>
    <row r="177" spans="1:4">
      <c r="A177" s="2">
        <v>40310</v>
      </c>
      <c r="B177">
        <v>1098355</v>
      </c>
      <c r="C177">
        <v>776792</v>
      </c>
      <c r="D177">
        <v>367678</v>
      </c>
    </row>
    <row r="178" spans="1:4">
      <c r="A178" s="2">
        <v>40317</v>
      </c>
      <c r="B178">
        <v>1119485</v>
      </c>
      <c r="C178">
        <v>776834</v>
      </c>
      <c r="D178">
        <v>361230</v>
      </c>
    </row>
    <row r="179" spans="1:4">
      <c r="A179" s="2">
        <v>40324</v>
      </c>
      <c r="B179">
        <v>1112910</v>
      </c>
      <c r="C179">
        <v>776877</v>
      </c>
      <c r="D179">
        <v>350782</v>
      </c>
    </row>
    <row r="180" spans="1:4">
      <c r="A180" s="2">
        <v>40331</v>
      </c>
      <c r="B180">
        <v>1113614</v>
      </c>
      <c r="C180">
        <v>776913</v>
      </c>
      <c r="D180">
        <v>352204</v>
      </c>
    </row>
    <row r="181" spans="1:4">
      <c r="A181" s="2">
        <v>40338</v>
      </c>
      <c r="B181">
        <v>1113675</v>
      </c>
      <c r="C181">
        <v>776932</v>
      </c>
      <c r="D181">
        <v>347811</v>
      </c>
    </row>
    <row r="182" spans="1:4">
      <c r="A182" s="2">
        <v>40345</v>
      </c>
      <c r="B182">
        <v>1127597</v>
      </c>
      <c r="C182">
        <v>776951</v>
      </c>
      <c r="D182">
        <v>346600</v>
      </c>
    </row>
    <row r="183" spans="1:4">
      <c r="A183" s="2">
        <v>40352</v>
      </c>
      <c r="B183">
        <v>1128661</v>
      </c>
      <c r="C183">
        <v>776970</v>
      </c>
      <c r="D183">
        <v>345648</v>
      </c>
    </row>
    <row r="184" spans="1:4">
      <c r="A184" s="2">
        <v>40359</v>
      </c>
      <c r="B184">
        <v>1118127</v>
      </c>
      <c r="C184">
        <v>776989</v>
      </c>
      <c r="D184">
        <v>342077</v>
      </c>
    </row>
    <row r="185" spans="1:4">
      <c r="A185" s="2">
        <v>40366</v>
      </c>
      <c r="B185">
        <v>1118290</v>
      </c>
      <c r="C185">
        <v>776997</v>
      </c>
      <c r="D185">
        <v>343592</v>
      </c>
    </row>
    <row r="186" spans="1:4">
      <c r="A186" s="2">
        <v>40373</v>
      </c>
      <c r="B186">
        <v>1128560</v>
      </c>
      <c r="C186">
        <v>777005</v>
      </c>
      <c r="D186">
        <v>341886</v>
      </c>
    </row>
    <row r="187" spans="1:4">
      <c r="A187" s="2">
        <v>40380</v>
      </c>
      <c r="B187">
        <v>1124590</v>
      </c>
      <c r="C187">
        <v>777013</v>
      </c>
      <c r="D187">
        <v>337387</v>
      </c>
    </row>
    <row r="188" spans="1:4">
      <c r="A188" s="2">
        <v>40387</v>
      </c>
      <c r="B188">
        <v>1117474</v>
      </c>
      <c r="C188">
        <v>777021</v>
      </c>
      <c r="D188">
        <v>335468</v>
      </c>
    </row>
    <row r="189" spans="1:4">
      <c r="A189" s="2">
        <v>40394</v>
      </c>
      <c r="B189">
        <v>1117734</v>
      </c>
      <c r="C189">
        <v>777019</v>
      </c>
      <c r="D189">
        <v>336331</v>
      </c>
    </row>
    <row r="190" spans="1:4">
      <c r="A190" s="2">
        <v>40401</v>
      </c>
      <c r="B190">
        <v>1119459</v>
      </c>
      <c r="C190">
        <v>777009</v>
      </c>
      <c r="D190">
        <v>336136</v>
      </c>
    </row>
    <row r="191" spans="1:4">
      <c r="A191" s="2">
        <v>40408</v>
      </c>
      <c r="B191">
        <v>1113017</v>
      </c>
      <c r="C191">
        <v>779549</v>
      </c>
      <c r="D191">
        <v>326653</v>
      </c>
    </row>
    <row r="192" spans="1:4">
      <c r="A192" s="2">
        <v>40415</v>
      </c>
      <c r="B192">
        <v>1103167</v>
      </c>
      <c r="C192">
        <v>784498</v>
      </c>
      <c r="D192">
        <v>318782</v>
      </c>
    </row>
    <row r="193" spans="1:4">
      <c r="A193" s="2">
        <v>40422</v>
      </c>
      <c r="B193">
        <v>1103168</v>
      </c>
      <c r="C193">
        <v>786283</v>
      </c>
      <c r="D193">
        <v>317934</v>
      </c>
    </row>
    <row r="194" spans="1:4">
      <c r="A194" s="2">
        <v>40429</v>
      </c>
      <c r="B194">
        <v>1103168</v>
      </c>
      <c r="C194">
        <v>789894</v>
      </c>
      <c r="D194">
        <v>318664</v>
      </c>
    </row>
    <row r="195" spans="1:4">
      <c r="A195" s="2">
        <v>40436</v>
      </c>
      <c r="B195">
        <v>1092234</v>
      </c>
      <c r="C195">
        <v>794646</v>
      </c>
      <c r="D195">
        <v>315707</v>
      </c>
    </row>
    <row r="196" spans="1:4">
      <c r="A196" s="2">
        <v>40443</v>
      </c>
      <c r="B196">
        <v>1091873</v>
      </c>
      <c r="C196">
        <v>805107</v>
      </c>
      <c r="D196">
        <v>316657</v>
      </c>
    </row>
    <row r="197" spans="1:4">
      <c r="A197" s="2">
        <v>40450</v>
      </c>
      <c r="B197">
        <v>1078539</v>
      </c>
      <c r="C197">
        <v>811669</v>
      </c>
      <c r="D197">
        <v>314854</v>
      </c>
    </row>
    <row r="198" spans="1:4">
      <c r="A198" s="2">
        <v>40457</v>
      </c>
      <c r="B198">
        <v>1078539</v>
      </c>
      <c r="C198">
        <v>819072</v>
      </c>
      <c r="D198">
        <v>316942</v>
      </c>
    </row>
    <row r="199" spans="1:4">
      <c r="A199" s="2">
        <v>40464</v>
      </c>
      <c r="B199">
        <v>1078539</v>
      </c>
      <c r="C199">
        <v>821156</v>
      </c>
      <c r="D199">
        <v>316621</v>
      </c>
    </row>
    <row r="200" spans="1:4">
      <c r="A200" s="2">
        <v>40471</v>
      </c>
      <c r="B200">
        <v>1065751</v>
      </c>
      <c r="C200">
        <v>832121</v>
      </c>
      <c r="D200">
        <v>314378</v>
      </c>
    </row>
    <row r="201" spans="1:4">
      <c r="A201" s="2">
        <v>40478</v>
      </c>
      <c r="B201">
        <v>1051037</v>
      </c>
      <c r="C201">
        <v>837848</v>
      </c>
      <c r="D201">
        <v>311441</v>
      </c>
    </row>
    <row r="202" spans="1:4">
      <c r="A202" s="2">
        <v>40485</v>
      </c>
      <c r="B202">
        <v>1051037</v>
      </c>
      <c r="C202">
        <v>842008</v>
      </c>
      <c r="D202">
        <v>312135</v>
      </c>
    </row>
    <row r="203" spans="1:4">
      <c r="A203" s="2">
        <v>40492</v>
      </c>
      <c r="B203">
        <v>1051037</v>
      </c>
      <c r="C203">
        <v>853041</v>
      </c>
      <c r="D203">
        <v>313980</v>
      </c>
    </row>
    <row r="204" spans="1:4">
      <c r="A204" s="2">
        <v>40499</v>
      </c>
      <c r="B204">
        <v>1038278</v>
      </c>
      <c r="C204">
        <v>873618</v>
      </c>
      <c r="D204">
        <v>309123</v>
      </c>
    </row>
    <row r="205" spans="1:4">
      <c r="A205" s="2">
        <v>40506</v>
      </c>
      <c r="B205">
        <v>1037803</v>
      </c>
      <c r="C205">
        <v>901238</v>
      </c>
      <c r="D205">
        <v>313167</v>
      </c>
    </row>
    <row r="206" spans="1:4">
      <c r="A206" s="2">
        <v>40513</v>
      </c>
      <c r="B206">
        <v>1022653</v>
      </c>
      <c r="C206">
        <v>917451</v>
      </c>
      <c r="D206">
        <v>312911</v>
      </c>
    </row>
    <row r="207" spans="1:4">
      <c r="A207" s="2">
        <v>40520</v>
      </c>
      <c r="B207">
        <v>1022653</v>
      </c>
      <c r="C207">
        <v>949612</v>
      </c>
      <c r="D207">
        <v>316566</v>
      </c>
    </row>
    <row r="208" spans="1:4">
      <c r="A208" s="2">
        <v>40527</v>
      </c>
      <c r="B208">
        <v>1008845</v>
      </c>
      <c r="C208">
        <v>967553</v>
      </c>
      <c r="D208">
        <v>316561</v>
      </c>
    </row>
    <row r="209" spans="1:4">
      <c r="A209" s="2">
        <v>40534</v>
      </c>
      <c r="B209">
        <v>1008400</v>
      </c>
      <c r="C209">
        <v>1007237</v>
      </c>
      <c r="D209">
        <v>319485</v>
      </c>
    </row>
    <row r="210" spans="1:4">
      <c r="A210" s="2">
        <v>40541</v>
      </c>
      <c r="B210">
        <v>992141</v>
      </c>
      <c r="C210">
        <v>1016102</v>
      </c>
      <c r="D210">
        <v>319397</v>
      </c>
    </row>
    <row r="211" spans="1:4">
      <c r="A211" s="2">
        <v>40548</v>
      </c>
      <c r="B211">
        <v>992141</v>
      </c>
      <c r="C211">
        <v>1030985</v>
      </c>
      <c r="D211">
        <v>319832</v>
      </c>
    </row>
    <row r="212" spans="1:4">
      <c r="A212" s="2">
        <v>40555</v>
      </c>
      <c r="B212">
        <v>992141</v>
      </c>
      <c r="C212">
        <v>1062061</v>
      </c>
      <c r="D212">
        <v>320747</v>
      </c>
    </row>
    <row r="213" spans="1:4">
      <c r="A213" s="2">
        <v>40562</v>
      </c>
      <c r="B213">
        <v>980157</v>
      </c>
      <c r="C213">
        <v>1079578</v>
      </c>
      <c r="D213">
        <v>300201</v>
      </c>
    </row>
    <row r="214" spans="1:4">
      <c r="A214" s="2">
        <v>40569</v>
      </c>
      <c r="B214">
        <v>965077</v>
      </c>
      <c r="C214">
        <v>1114448</v>
      </c>
      <c r="D214">
        <v>298555</v>
      </c>
    </row>
    <row r="215" spans="1:4">
      <c r="A215" s="2">
        <v>40576</v>
      </c>
      <c r="B215">
        <v>965077</v>
      </c>
      <c r="C215">
        <v>1138166</v>
      </c>
      <c r="D215">
        <v>300118</v>
      </c>
    </row>
    <row r="216" spans="1:4">
      <c r="A216" s="2">
        <v>40583</v>
      </c>
      <c r="B216">
        <v>965077</v>
      </c>
      <c r="C216">
        <v>1167087</v>
      </c>
      <c r="D216">
        <v>302087</v>
      </c>
    </row>
    <row r="217" spans="1:4">
      <c r="A217" s="2">
        <v>40590</v>
      </c>
      <c r="B217">
        <v>958444</v>
      </c>
      <c r="C217">
        <v>1190341</v>
      </c>
      <c r="D217">
        <v>294605</v>
      </c>
    </row>
    <row r="218" spans="1:4">
      <c r="A218" s="2">
        <v>40597</v>
      </c>
      <c r="B218">
        <v>958201</v>
      </c>
      <c r="C218">
        <v>1213425</v>
      </c>
      <c r="D218">
        <v>296127</v>
      </c>
    </row>
    <row r="219" spans="1:4">
      <c r="A219" s="2">
        <v>40604</v>
      </c>
      <c r="B219">
        <v>948932</v>
      </c>
      <c r="C219">
        <v>1236258</v>
      </c>
      <c r="D219">
        <v>294549</v>
      </c>
    </row>
    <row r="220" spans="1:4">
      <c r="A220" s="2">
        <v>40611</v>
      </c>
      <c r="B220">
        <v>948932</v>
      </c>
      <c r="C220">
        <v>1266069</v>
      </c>
      <c r="D220">
        <v>296523</v>
      </c>
    </row>
    <row r="221" spans="1:4">
      <c r="A221" s="2">
        <v>40618</v>
      </c>
      <c r="B221">
        <v>944103</v>
      </c>
      <c r="C221">
        <v>1280386</v>
      </c>
      <c r="D221">
        <v>293587</v>
      </c>
    </row>
    <row r="222" spans="1:4">
      <c r="A222" s="2">
        <v>40625</v>
      </c>
      <c r="B222">
        <v>943848</v>
      </c>
      <c r="C222">
        <v>1305239</v>
      </c>
      <c r="D222">
        <v>287231</v>
      </c>
    </row>
    <row r="223" spans="1:4">
      <c r="A223" s="2">
        <v>40632</v>
      </c>
      <c r="B223">
        <v>937155</v>
      </c>
      <c r="C223">
        <v>1333445</v>
      </c>
      <c r="D223">
        <v>286842</v>
      </c>
    </row>
    <row r="224" spans="1:4">
      <c r="A224" s="2">
        <v>40639</v>
      </c>
      <c r="B224">
        <v>937155</v>
      </c>
      <c r="C224">
        <v>1358207</v>
      </c>
      <c r="D224">
        <v>288253</v>
      </c>
    </row>
    <row r="225" spans="1:4">
      <c r="A225" s="2">
        <v>40646</v>
      </c>
      <c r="B225">
        <v>937155</v>
      </c>
      <c r="C225">
        <v>1374695</v>
      </c>
      <c r="D225">
        <v>288429</v>
      </c>
    </row>
    <row r="226" spans="1:4">
      <c r="A226" s="2">
        <v>40653</v>
      </c>
      <c r="B226">
        <v>933222</v>
      </c>
      <c r="C226">
        <v>1402494</v>
      </c>
      <c r="D226">
        <v>286225</v>
      </c>
    </row>
    <row r="227" spans="1:4">
      <c r="A227" s="2">
        <v>40660</v>
      </c>
      <c r="B227">
        <v>927021</v>
      </c>
      <c r="C227">
        <v>1413467</v>
      </c>
      <c r="D227">
        <v>284044</v>
      </c>
    </row>
    <row r="228" spans="1:4">
      <c r="A228" s="2">
        <v>40667</v>
      </c>
      <c r="B228">
        <v>927021</v>
      </c>
      <c r="C228">
        <v>1441855</v>
      </c>
      <c r="D228">
        <v>284861</v>
      </c>
    </row>
    <row r="229" spans="1:4">
      <c r="A229" s="2">
        <v>40674</v>
      </c>
      <c r="B229">
        <v>927021</v>
      </c>
      <c r="C229">
        <v>1466209</v>
      </c>
      <c r="D229">
        <v>286133</v>
      </c>
    </row>
    <row r="230" spans="1:4">
      <c r="A230" s="2">
        <v>40681</v>
      </c>
      <c r="B230">
        <v>923579</v>
      </c>
      <c r="C230">
        <v>1495166</v>
      </c>
      <c r="D230">
        <v>274824</v>
      </c>
    </row>
    <row r="231" spans="1:4">
      <c r="A231" s="2">
        <v>40688</v>
      </c>
      <c r="B231">
        <v>917856</v>
      </c>
      <c r="C231">
        <v>1519327</v>
      </c>
      <c r="D231">
        <v>273346</v>
      </c>
    </row>
    <row r="232" spans="1:4">
      <c r="A232" s="2">
        <v>40695</v>
      </c>
      <c r="B232">
        <v>917856</v>
      </c>
      <c r="C232">
        <v>1532236</v>
      </c>
      <c r="D232">
        <v>274188</v>
      </c>
    </row>
    <row r="233" spans="1:4">
      <c r="A233" s="2">
        <v>40702</v>
      </c>
      <c r="B233">
        <v>917856</v>
      </c>
      <c r="C233">
        <v>1554660</v>
      </c>
      <c r="D233">
        <v>276489</v>
      </c>
    </row>
    <row r="234" spans="1:4">
      <c r="A234" s="2">
        <v>40709</v>
      </c>
      <c r="B234">
        <v>914506</v>
      </c>
      <c r="C234">
        <v>1575939</v>
      </c>
      <c r="D234">
        <v>276007</v>
      </c>
    </row>
    <row r="235" spans="1:4">
      <c r="A235" s="2">
        <v>40716</v>
      </c>
      <c r="B235">
        <v>914326</v>
      </c>
      <c r="C235">
        <v>1601963</v>
      </c>
      <c r="D235">
        <v>278956</v>
      </c>
    </row>
    <row r="236" spans="1:4">
      <c r="A236" s="2">
        <v>40723</v>
      </c>
      <c r="B236">
        <v>908853</v>
      </c>
      <c r="C236">
        <v>1617060</v>
      </c>
      <c r="D236">
        <v>278108</v>
      </c>
    </row>
    <row r="237" spans="1:4">
      <c r="A237" s="2">
        <v>40730</v>
      </c>
      <c r="B237">
        <v>908853</v>
      </c>
      <c r="C237">
        <v>1624515</v>
      </c>
      <c r="D237">
        <v>276532</v>
      </c>
    </row>
    <row r="238" spans="1:4">
      <c r="A238" s="2">
        <v>40737</v>
      </c>
      <c r="B238">
        <v>908853</v>
      </c>
      <c r="C238">
        <v>1630414</v>
      </c>
      <c r="D238">
        <v>278465</v>
      </c>
    </row>
    <row r="239" spans="1:4">
      <c r="A239" s="2">
        <v>40744</v>
      </c>
      <c r="B239">
        <v>904182</v>
      </c>
      <c r="C239">
        <v>1634093</v>
      </c>
      <c r="D239">
        <v>276679</v>
      </c>
    </row>
    <row r="240" spans="1:4">
      <c r="A240" s="2">
        <v>40751</v>
      </c>
      <c r="B240">
        <v>897285</v>
      </c>
      <c r="C240">
        <v>1638161</v>
      </c>
      <c r="D240">
        <v>275098</v>
      </c>
    </row>
    <row r="241" spans="1:4">
      <c r="A241" s="2">
        <v>40758</v>
      </c>
      <c r="B241">
        <v>897285</v>
      </c>
      <c r="C241">
        <v>1640919</v>
      </c>
      <c r="D241">
        <v>275999</v>
      </c>
    </row>
    <row r="242" spans="1:4">
      <c r="A242" s="2">
        <v>40765</v>
      </c>
      <c r="B242">
        <v>897285</v>
      </c>
      <c r="C242">
        <v>1644743</v>
      </c>
      <c r="D242">
        <v>277242</v>
      </c>
    </row>
    <row r="243" spans="1:4">
      <c r="A243" s="2">
        <v>40772</v>
      </c>
      <c r="B243">
        <v>892569</v>
      </c>
      <c r="C243">
        <v>1647633</v>
      </c>
      <c r="D243">
        <v>267498</v>
      </c>
    </row>
    <row r="244" spans="1:4">
      <c r="A244" s="2">
        <v>40779</v>
      </c>
      <c r="B244">
        <v>892350</v>
      </c>
      <c r="C244">
        <v>1648435</v>
      </c>
      <c r="D244">
        <v>268387</v>
      </c>
    </row>
    <row r="245" spans="1:4">
      <c r="A245" s="2">
        <v>40786</v>
      </c>
      <c r="B245">
        <v>884945</v>
      </c>
      <c r="C245">
        <v>1652113</v>
      </c>
      <c r="D245">
        <v>266501</v>
      </c>
    </row>
    <row r="246" spans="1:4">
      <c r="A246" s="2">
        <v>40793</v>
      </c>
      <c r="B246">
        <v>884945</v>
      </c>
      <c r="C246">
        <v>1655599</v>
      </c>
      <c r="D246">
        <v>267850</v>
      </c>
    </row>
    <row r="247" spans="1:4">
      <c r="A247" s="2">
        <v>40800</v>
      </c>
      <c r="B247">
        <v>884945</v>
      </c>
      <c r="C247">
        <v>1658960</v>
      </c>
      <c r="D247">
        <v>269278</v>
      </c>
    </row>
    <row r="248" spans="1:4">
      <c r="A248" s="2">
        <v>40807</v>
      </c>
      <c r="B248">
        <v>879240</v>
      </c>
      <c r="C248">
        <v>1663105</v>
      </c>
      <c r="D248">
        <v>268171</v>
      </c>
    </row>
    <row r="249" spans="1:4">
      <c r="A249" s="2">
        <v>40814</v>
      </c>
      <c r="B249">
        <v>870883</v>
      </c>
      <c r="C249">
        <v>1664655</v>
      </c>
      <c r="D249">
        <v>268031</v>
      </c>
    </row>
    <row r="250" spans="1:4">
      <c r="A250" s="2">
        <v>40821</v>
      </c>
      <c r="B250">
        <v>870883</v>
      </c>
      <c r="C250">
        <v>1671784</v>
      </c>
      <c r="D250">
        <v>269799</v>
      </c>
    </row>
    <row r="251" spans="1:4">
      <c r="A251" s="2">
        <v>40828</v>
      </c>
      <c r="B251">
        <v>870883</v>
      </c>
      <c r="C251">
        <v>1668766</v>
      </c>
      <c r="D251">
        <v>273880</v>
      </c>
    </row>
    <row r="252" spans="1:4">
      <c r="A252" s="2">
        <v>40835</v>
      </c>
      <c r="B252">
        <v>862075</v>
      </c>
      <c r="C252">
        <v>1670256</v>
      </c>
      <c r="D252">
        <v>275605</v>
      </c>
    </row>
    <row r="253" spans="1:4">
      <c r="A253" s="2">
        <v>40842</v>
      </c>
      <c r="B253">
        <v>849261</v>
      </c>
      <c r="C253">
        <v>1678012</v>
      </c>
      <c r="D253">
        <v>277294</v>
      </c>
    </row>
    <row r="254" spans="1:4">
      <c r="A254" s="2">
        <v>40849</v>
      </c>
      <c r="B254">
        <v>849261</v>
      </c>
      <c r="C254">
        <v>1654195</v>
      </c>
      <c r="D254">
        <v>277562</v>
      </c>
    </row>
    <row r="255" spans="1:4">
      <c r="A255" s="2">
        <v>40856</v>
      </c>
      <c r="B255">
        <v>849261</v>
      </c>
      <c r="C255">
        <v>1668111</v>
      </c>
      <c r="D255">
        <v>281251</v>
      </c>
    </row>
    <row r="256" spans="1:4">
      <c r="A256" s="2">
        <v>40863</v>
      </c>
      <c r="B256">
        <v>841983</v>
      </c>
      <c r="C256">
        <v>1675836</v>
      </c>
      <c r="D256">
        <v>275295</v>
      </c>
    </row>
    <row r="257" spans="1:4">
      <c r="A257" s="2">
        <v>40870</v>
      </c>
      <c r="B257">
        <v>841600</v>
      </c>
      <c r="C257">
        <v>1664795</v>
      </c>
      <c r="D257">
        <v>277085</v>
      </c>
    </row>
    <row r="258" spans="1:4">
      <c r="A258" s="2">
        <v>40877</v>
      </c>
      <c r="B258">
        <v>827052</v>
      </c>
      <c r="C258">
        <v>1672038</v>
      </c>
      <c r="D258">
        <v>276566</v>
      </c>
    </row>
    <row r="259" spans="1:4">
      <c r="A259" s="2">
        <v>40884</v>
      </c>
      <c r="B259">
        <v>827052</v>
      </c>
      <c r="C259">
        <v>1675034</v>
      </c>
      <c r="D259">
        <v>280097</v>
      </c>
    </row>
    <row r="260" spans="1:4">
      <c r="A260" s="2">
        <v>40891</v>
      </c>
      <c r="B260">
        <v>858078</v>
      </c>
      <c r="C260">
        <v>1673475</v>
      </c>
      <c r="D260">
        <v>336044</v>
      </c>
    </row>
    <row r="261" spans="1:4">
      <c r="A261" s="2">
        <v>40898</v>
      </c>
      <c r="B261">
        <v>851726</v>
      </c>
      <c r="C261">
        <v>1684249</v>
      </c>
      <c r="D261">
        <v>345190</v>
      </c>
    </row>
    <row r="262" spans="1:4">
      <c r="A262" s="2">
        <v>40905</v>
      </c>
      <c r="B262">
        <v>837295</v>
      </c>
      <c r="C262">
        <v>1672092</v>
      </c>
      <c r="D262">
        <v>381749</v>
      </c>
    </row>
    <row r="263" spans="1:4">
      <c r="A263" s="2">
        <v>40912</v>
      </c>
      <c r="B263">
        <v>837739</v>
      </c>
      <c r="C263">
        <v>1663438</v>
      </c>
      <c r="D263">
        <v>381688</v>
      </c>
    </row>
    <row r="264" spans="1:4">
      <c r="A264" s="2">
        <v>40919</v>
      </c>
      <c r="B264">
        <v>840274</v>
      </c>
      <c r="C264">
        <v>1650843</v>
      </c>
      <c r="D264">
        <v>373048</v>
      </c>
    </row>
    <row r="265" spans="1:4">
      <c r="A265" s="2">
        <v>40926</v>
      </c>
      <c r="B265">
        <v>847434</v>
      </c>
      <c r="C265">
        <v>1651506</v>
      </c>
      <c r="D265">
        <v>386074</v>
      </c>
    </row>
    <row r="266" spans="1:4">
      <c r="A266" s="2">
        <v>40933</v>
      </c>
      <c r="B266">
        <v>835624</v>
      </c>
      <c r="C266">
        <v>1661529</v>
      </c>
      <c r="D266">
        <v>387523</v>
      </c>
    </row>
    <row r="267" spans="1:4">
      <c r="A267" s="2">
        <v>40940</v>
      </c>
      <c r="B267">
        <v>836012</v>
      </c>
      <c r="C267">
        <v>1662459</v>
      </c>
      <c r="D267">
        <v>391550</v>
      </c>
    </row>
    <row r="268" spans="1:4">
      <c r="A268" s="2">
        <v>40947</v>
      </c>
      <c r="B268">
        <v>836030</v>
      </c>
      <c r="C268">
        <v>1660692</v>
      </c>
      <c r="D268">
        <v>399263</v>
      </c>
    </row>
    <row r="269" spans="1:4">
      <c r="A269" s="2">
        <v>40954</v>
      </c>
      <c r="B269">
        <v>847806</v>
      </c>
      <c r="C269">
        <v>1667071</v>
      </c>
      <c r="D269">
        <v>391517</v>
      </c>
    </row>
    <row r="270" spans="1:4">
      <c r="A270" s="2">
        <v>40961</v>
      </c>
      <c r="B270">
        <v>853045</v>
      </c>
      <c r="C270">
        <v>1656581</v>
      </c>
      <c r="D270">
        <v>391681</v>
      </c>
    </row>
    <row r="271" spans="1:4">
      <c r="A271" s="2">
        <v>40968</v>
      </c>
      <c r="B271">
        <v>840795</v>
      </c>
      <c r="C271">
        <v>1661601</v>
      </c>
      <c r="D271">
        <v>391215</v>
      </c>
    </row>
    <row r="272" spans="1:4">
      <c r="A272" s="2">
        <v>40975</v>
      </c>
      <c r="B272">
        <v>840796</v>
      </c>
      <c r="C272">
        <v>1659279</v>
      </c>
      <c r="D272">
        <v>356108</v>
      </c>
    </row>
    <row r="273" spans="1:4">
      <c r="A273" s="2">
        <v>40982</v>
      </c>
      <c r="B273">
        <v>853885</v>
      </c>
      <c r="C273">
        <v>1659768</v>
      </c>
      <c r="D273">
        <v>352961</v>
      </c>
    </row>
    <row r="274" spans="1:4">
      <c r="A274" s="2">
        <v>40989</v>
      </c>
      <c r="B274">
        <v>851260</v>
      </c>
      <c r="C274">
        <v>1663484</v>
      </c>
      <c r="D274">
        <v>354251</v>
      </c>
    </row>
    <row r="275" spans="1:4">
      <c r="A275" s="2">
        <v>40996</v>
      </c>
      <c r="B275">
        <v>836786</v>
      </c>
      <c r="C275">
        <v>1664911</v>
      </c>
      <c r="D275">
        <v>352780</v>
      </c>
    </row>
    <row r="276" spans="1:4">
      <c r="A276" s="2">
        <v>41003</v>
      </c>
      <c r="B276">
        <v>836793</v>
      </c>
      <c r="C276">
        <v>1669371</v>
      </c>
      <c r="D276">
        <v>335608</v>
      </c>
    </row>
    <row r="277" spans="1:4">
      <c r="A277" s="2">
        <v>41010</v>
      </c>
      <c r="B277">
        <v>836793</v>
      </c>
      <c r="C277">
        <v>1681093</v>
      </c>
      <c r="D277">
        <v>325476</v>
      </c>
    </row>
    <row r="278" spans="1:4">
      <c r="A278" s="2">
        <v>41017</v>
      </c>
      <c r="B278">
        <v>855361</v>
      </c>
      <c r="C278">
        <v>1672141</v>
      </c>
      <c r="D278">
        <v>325921</v>
      </c>
    </row>
    <row r="279" spans="1:4">
      <c r="A279" s="2">
        <v>41024</v>
      </c>
      <c r="B279">
        <v>847796</v>
      </c>
      <c r="C279">
        <v>1667766</v>
      </c>
      <c r="D279">
        <v>326281</v>
      </c>
    </row>
    <row r="280" spans="1:4">
      <c r="A280" s="2">
        <v>41031</v>
      </c>
      <c r="B280">
        <v>847820</v>
      </c>
      <c r="C280">
        <v>1667630</v>
      </c>
      <c r="D280">
        <v>323681</v>
      </c>
    </row>
    <row r="281" spans="1:4">
      <c r="A281" s="2">
        <v>41038</v>
      </c>
      <c r="B281">
        <v>847826</v>
      </c>
      <c r="C281">
        <v>1665939</v>
      </c>
      <c r="D281">
        <v>325096</v>
      </c>
    </row>
    <row r="282" spans="1:4">
      <c r="A282" s="2">
        <v>41045</v>
      </c>
      <c r="B282">
        <v>858229</v>
      </c>
      <c r="C282">
        <v>1656793</v>
      </c>
      <c r="D282">
        <v>316230</v>
      </c>
    </row>
    <row r="283" spans="1:4">
      <c r="A283" s="2">
        <v>41052</v>
      </c>
      <c r="B283">
        <v>864985</v>
      </c>
      <c r="C283">
        <v>1656824</v>
      </c>
      <c r="D283">
        <v>317885</v>
      </c>
    </row>
    <row r="284" spans="1:4">
      <c r="A284" s="2">
        <v>41059</v>
      </c>
      <c r="B284">
        <v>851750</v>
      </c>
      <c r="C284">
        <v>1656675</v>
      </c>
      <c r="D284">
        <v>314357</v>
      </c>
    </row>
    <row r="285" spans="1:4">
      <c r="A285" s="2">
        <v>41066</v>
      </c>
      <c r="B285">
        <v>851759</v>
      </c>
      <c r="C285">
        <v>1664292</v>
      </c>
      <c r="D285">
        <v>315993</v>
      </c>
    </row>
    <row r="286" spans="1:4">
      <c r="A286" s="2">
        <v>41073</v>
      </c>
      <c r="B286">
        <v>867934</v>
      </c>
      <c r="C286">
        <v>1660158</v>
      </c>
      <c r="D286">
        <v>320822</v>
      </c>
    </row>
    <row r="287" spans="1:4">
      <c r="A287" s="2">
        <v>41080</v>
      </c>
      <c r="B287">
        <v>868038</v>
      </c>
      <c r="C287">
        <v>1663577</v>
      </c>
      <c r="D287">
        <v>323709</v>
      </c>
    </row>
    <row r="288" spans="1:4">
      <c r="A288" s="2">
        <v>41087</v>
      </c>
      <c r="B288">
        <v>854979</v>
      </c>
      <c r="C288">
        <v>1666530</v>
      </c>
      <c r="D288">
        <v>326221</v>
      </c>
    </row>
    <row r="289" spans="1:4">
      <c r="A289" s="2">
        <v>41094</v>
      </c>
      <c r="B289">
        <v>855030</v>
      </c>
      <c r="C289">
        <v>1666375</v>
      </c>
      <c r="D289">
        <v>328330</v>
      </c>
    </row>
    <row r="290" spans="1:4">
      <c r="A290" s="2">
        <v>41101</v>
      </c>
      <c r="B290">
        <v>855054</v>
      </c>
      <c r="C290">
        <v>1662637</v>
      </c>
      <c r="D290">
        <v>332366</v>
      </c>
    </row>
    <row r="291" spans="1:4">
      <c r="A291" s="2">
        <v>41108</v>
      </c>
      <c r="B291">
        <v>863015</v>
      </c>
      <c r="C291">
        <v>1648694</v>
      </c>
      <c r="D291">
        <v>335107</v>
      </c>
    </row>
    <row r="292" spans="1:4">
      <c r="A292" s="2">
        <v>41115</v>
      </c>
      <c r="B292">
        <v>853362</v>
      </c>
      <c r="C292">
        <v>1651432</v>
      </c>
      <c r="D292">
        <v>331865</v>
      </c>
    </row>
    <row r="293" spans="1:4">
      <c r="A293" s="2">
        <v>41122</v>
      </c>
      <c r="B293">
        <v>853478</v>
      </c>
      <c r="C293">
        <v>1649294</v>
      </c>
      <c r="D293">
        <v>338041</v>
      </c>
    </row>
    <row r="294" spans="1:4">
      <c r="A294" s="2">
        <v>41129</v>
      </c>
      <c r="B294">
        <v>853493</v>
      </c>
      <c r="C294">
        <v>1652416</v>
      </c>
      <c r="D294">
        <v>339922</v>
      </c>
    </row>
    <row r="295" spans="1:4">
      <c r="A295" s="2">
        <v>41136</v>
      </c>
      <c r="B295">
        <v>854155</v>
      </c>
      <c r="C295">
        <v>1646360</v>
      </c>
      <c r="D295">
        <v>328616</v>
      </c>
    </row>
    <row r="296" spans="1:4">
      <c r="A296" s="2">
        <v>41143</v>
      </c>
      <c r="B296">
        <v>859310</v>
      </c>
      <c r="C296">
        <v>1637152</v>
      </c>
      <c r="D296">
        <v>324927</v>
      </c>
    </row>
    <row r="297" spans="1:4">
      <c r="A297" s="2">
        <v>41150</v>
      </c>
      <c r="B297">
        <v>843597</v>
      </c>
      <c r="C297">
        <v>1639413</v>
      </c>
      <c r="D297">
        <v>325586</v>
      </c>
    </row>
    <row r="298" spans="1:4">
      <c r="A298" s="2">
        <v>41157</v>
      </c>
      <c r="B298">
        <v>843710</v>
      </c>
      <c r="C298">
        <v>1648862</v>
      </c>
      <c r="D298">
        <v>325299</v>
      </c>
    </row>
    <row r="299" spans="1:4">
      <c r="A299" s="2">
        <v>41164</v>
      </c>
      <c r="B299">
        <v>843730</v>
      </c>
      <c r="C299">
        <v>1650851</v>
      </c>
      <c r="D299">
        <v>324508</v>
      </c>
    </row>
    <row r="300" spans="1:4">
      <c r="A300" s="2">
        <v>41171</v>
      </c>
      <c r="B300">
        <v>850142</v>
      </c>
      <c r="C300">
        <v>1646098</v>
      </c>
      <c r="D300">
        <v>321161</v>
      </c>
    </row>
    <row r="301" spans="1:4">
      <c r="A301" s="2">
        <v>41178</v>
      </c>
      <c r="B301">
        <v>834979</v>
      </c>
      <c r="C301">
        <v>1648403</v>
      </c>
      <c r="D301">
        <v>318526</v>
      </c>
    </row>
    <row r="302" spans="1:4">
      <c r="A302" s="2">
        <v>41185</v>
      </c>
      <c r="B302">
        <v>834992</v>
      </c>
      <c r="C302">
        <v>1652944</v>
      </c>
      <c r="D302">
        <v>318017</v>
      </c>
    </row>
    <row r="303" spans="1:4">
      <c r="A303" s="2">
        <v>41192</v>
      </c>
      <c r="B303">
        <v>835005</v>
      </c>
      <c r="C303">
        <v>1653737</v>
      </c>
      <c r="D303">
        <v>320443</v>
      </c>
    </row>
    <row r="304" spans="1:4">
      <c r="A304" s="2">
        <v>41199</v>
      </c>
      <c r="B304">
        <v>862304</v>
      </c>
      <c r="C304">
        <v>1659084</v>
      </c>
      <c r="D304">
        <v>323158</v>
      </c>
    </row>
    <row r="305" spans="1:4">
      <c r="A305" s="2">
        <v>41206</v>
      </c>
      <c r="B305">
        <v>868069</v>
      </c>
      <c r="C305">
        <v>1646524</v>
      </c>
      <c r="D305">
        <v>323964</v>
      </c>
    </row>
    <row r="306" spans="1:4">
      <c r="A306" s="2">
        <v>41213</v>
      </c>
      <c r="B306">
        <v>852039</v>
      </c>
      <c r="C306">
        <v>1645334</v>
      </c>
      <c r="D306">
        <v>323255</v>
      </c>
    </row>
    <row r="307" spans="1:4">
      <c r="A307" s="2">
        <v>41220</v>
      </c>
      <c r="B307">
        <v>852063</v>
      </c>
      <c r="C307">
        <v>1651289</v>
      </c>
      <c r="D307">
        <v>324930</v>
      </c>
    </row>
    <row r="308" spans="1:4">
      <c r="A308" s="2">
        <v>41227</v>
      </c>
      <c r="B308">
        <v>889020</v>
      </c>
      <c r="C308">
        <v>1656833</v>
      </c>
      <c r="D308">
        <v>328881</v>
      </c>
    </row>
    <row r="309" spans="1:4">
      <c r="A309" s="2">
        <v>41234</v>
      </c>
      <c r="B309">
        <v>900583</v>
      </c>
      <c r="C309">
        <v>1650489</v>
      </c>
      <c r="D309">
        <v>317714</v>
      </c>
    </row>
    <row r="310" spans="1:4">
      <c r="A310" s="2">
        <v>41241</v>
      </c>
      <c r="B310">
        <v>883539</v>
      </c>
      <c r="C310">
        <v>1646645</v>
      </c>
      <c r="D310">
        <v>318805</v>
      </c>
    </row>
    <row r="311" spans="1:4">
      <c r="A311" s="2">
        <v>41248</v>
      </c>
      <c r="B311">
        <v>883646</v>
      </c>
      <c r="C311">
        <v>1653593</v>
      </c>
      <c r="D311">
        <v>320196</v>
      </c>
    </row>
    <row r="312" spans="1:4">
      <c r="A312" s="2">
        <v>41255</v>
      </c>
      <c r="B312">
        <v>928801</v>
      </c>
      <c r="C312">
        <v>1660807</v>
      </c>
      <c r="D312">
        <v>325278</v>
      </c>
    </row>
    <row r="313" spans="1:4">
      <c r="A313" s="2">
        <v>41262</v>
      </c>
      <c r="B313">
        <v>933391</v>
      </c>
      <c r="C313">
        <v>1658851</v>
      </c>
      <c r="D313">
        <v>325620</v>
      </c>
    </row>
    <row r="314" spans="1:4">
      <c r="A314" s="2">
        <v>41269</v>
      </c>
      <c r="B314">
        <v>926558</v>
      </c>
      <c r="C314">
        <v>1656930</v>
      </c>
      <c r="D314">
        <v>321460</v>
      </c>
    </row>
    <row r="315" spans="1:4">
      <c r="A315" s="2">
        <v>41276</v>
      </c>
      <c r="B315">
        <v>926691</v>
      </c>
      <c r="C315">
        <v>1666118</v>
      </c>
      <c r="D315">
        <v>322027</v>
      </c>
    </row>
    <row r="316" spans="1:4">
      <c r="A316" s="2">
        <v>41283</v>
      </c>
      <c r="B316">
        <v>926712</v>
      </c>
      <c r="C316">
        <v>1676307</v>
      </c>
      <c r="D316">
        <v>323356</v>
      </c>
    </row>
    <row r="317" spans="1:4">
      <c r="A317" s="2">
        <v>41290</v>
      </c>
      <c r="B317">
        <v>947608</v>
      </c>
      <c r="C317">
        <v>1688886</v>
      </c>
      <c r="D317">
        <v>324962</v>
      </c>
    </row>
    <row r="318" spans="1:4">
      <c r="A318" s="2">
        <v>41297</v>
      </c>
      <c r="B318">
        <v>983174</v>
      </c>
      <c r="C318">
        <v>1696691</v>
      </c>
      <c r="D318">
        <v>329476</v>
      </c>
    </row>
    <row r="319" spans="1:4">
      <c r="A319" s="2">
        <v>41304</v>
      </c>
      <c r="B319">
        <v>965784</v>
      </c>
      <c r="C319">
        <v>1710058</v>
      </c>
      <c r="D319">
        <v>330523</v>
      </c>
    </row>
    <row r="320" spans="1:4">
      <c r="A320" s="2">
        <v>41311</v>
      </c>
      <c r="B320">
        <v>965883</v>
      </c>
      <c r="C320">
        <v>1717182</v>
      </c>
      <c r="D320">
        <v>329916</v>
      </c>
    </row>
    <row r="321" spans="1:4">
      <c r="A321" s="2">
        <v>41318</v>
      </c>
      <c r="B321">
        <v>1009666</v>
      </c>
      <c r="C321">
        <v>1728477</v>
      </c>
      <c r="D321">
        <v>334092</v>
      </c>
    </row>
    <row r="322" spans="1:4">
      <c r="A322" s="2">
        <v>41325</v>
      </c>
      <c r="B322">
        <v>1032712</v>
      </c>
      <c r="C322">
        <v>1736456</v>
      </c>
      <c r="D322">
        <v>323992</v>
      </c>
    </row>
    <row r="323" spans="1:4">
      <c r="A323" s="2">
        <v>41332</v>
      </c>
      <c r="B323">
        <v>1015914</v>
      </c>
      <c r="C323">
        <v>1749545</v>
      </c>
      <c r="D323">
        <v>323152</v>
      </c>
    </row>
    <row r="324" spans="1:4">
      <c r="A324" s="2">
        <v>41339</v>
      </c>
      <c r="B324">
        <v>1015943</v>
      </c>
      <c r="C324">
        <v>1761763</v>
      </c>
      <c r="D324">
        <v>329220</v>
      </c>
    </row>
    <row r="325" spans="1:4">
      <c r="A325" s="2">
        <v>41346</v>
      </c>
      <c r="B325">
        <v>1060869</v>
      </c>
      <c r="C325">
        <v>1769987</v>
      </c>
      <c r="D325">
        <v>332653</v>
      </c>
    </row>
    <row r="326" spans="1:4">
      <c r="A326" s="2">
        <v>41353</v>
      </c>
      <c r="B326">
        <v>1085507</v>
      </c>
      <c r="C326">
        <v>1784652</v>
      </c>
      <c r="D326">
        <v>334842</v>
      </c>
    </row>
    <row r="327" spans="1:4">
      <c r="A327" s="2">
        <v>41360</v>
      </c>
      <c r="B327">
        <v>1070932</v>
      </c>
      <c r="C327">
        <v>1794459</v>
      </c>
      <c r="D327">
        <v>334976</v>
      </c>
    </row>
    <row r="328" spans="1:4">
      <c r="A328" s="2">
        <v>41367</v>
      </c>
      <c r="B328">
        <v>1070974</v>
      </c>
      <c r="C328">
        <v>1805639</v>
      </c>
      <c r="D328">
        <v>336933</v>
      </c>
    </row>
    <row r="329" spans="1:4">
      <c r="A329" s="2">
        <v>41374</v>
      </c>
      <c r="B329">
        <v>1071084</v>
      </c>
      <c r="C329">
        <v>1814482</v>
      </c>
      <c r="D329">
        <v>340314</v>
      </c>
    </row>
    <row r="330" spans="1:4">
      <c r="A330" s="2">
        <v>41381</v>
      </c>
      <c r="B330">
        <v>1126119</v>
      </c>
      <c r="C330">
        <v>1825042</v>
      </c>
      <c r="D330">
        <v>342065</v>
      </c>
    </row>
    <row r="331" spans="1:4">
      <c r="A331" s="2">
        <v>41388</v>
      </c>
      <c r="B331">
        <v>1136007</v>
      </c>
      <c r="C331">
        <v>1836227</v>
      </c>
      <c r="D331">
        <v>344511</v>
      </c>
    </row>
    <row r="332" spans="1:4">
      <c r="A332" s="2">
        <v>41395</v>
      </c>
      <c r="B332">
        <v>1121535</v>
      </c>
      <c r="C332">
        <v>1847983</v>
      </c>
      <c r="D332">
        <v>345770</v>
      </c>
    </row>
    <row r="333" spans="1:4">
      <c r="A333" s="2">
        <v>41402</v>
      </c>
      <c r="B333">
        <v>1121552</v>
      </c>
      <c r="C333">
        <v>1854334</v>
      </c>
      <c r="D333">
        <v>346825</v>
      </c>
    </row>
    <row r="334" spans="1:4">
      <c r="A334" s="2">
        <v>41409</v>
      </c>
      <c r="B334">
        <v>1150494</v>
      </c>
      <c r="C334">
        <v>1864508</v>
      </c>
      <c r="D334">
        <v>337364</v>
      </c>
    </row>
    <row r="335" spans="1:4">
      <c r="A335" s="2">
        <v>41416</v>
      </c>
      <c r="B335">
        <v>1178785</v>
      </c>
      <c r="C335">
        <v>1877154</v>
      </c>
      <c r="D335">
        <v>340871</v>
      </c>
    </row>
    <row r="336" spans="1:4">
      <c r="A336" s="2">
        <v>41423</v>
      </c>
      <c r="B336">
        <v>1164934</v>
      </c>
      <c r="C336">
        <v>1883559</v>
      </c>
      <c r="D336">
        <v>334738</v>
      </c>
    </row>
    <row r="337" spans="1:4">
      <c r="A337" s="2">
        <v>41430</v>
      </c>
      <c r="B337">
        <v>1164991</v>
      </c>
      <c r="C337">
        <v>1898010</v>
      </c>
      <c r="D337">
        <v>335284</v>
      </c>
    </row>
    <row r="338" spans="1:4">
      <c r="A338" s="2">
        <v>41437</v>
      </c>
      <c r="B338">
        <v>1165008</v>
      </c>
      <c r="C338">
        <v>1906079</v>
      </c>
      <c r="D338">
        <v>337964</v>
      </c>
    </row>
    <row r="339" spans="1:4">
      <c r="A339" s="2">
        <v>41444</v>
      </c>
      <c r="B339">
        <v>1208981</v>
      </c>
      <c r="C339">
        <v>1918706</v>
      </c>
      <c r="D339">
        <v>341059</v>
      </c>
    </row>
    <row r="340" spans="1:4">
      <c r="A340" s="2">
        <v>41451</v>
      </c>
      <c r="B340">
        <v>1208116</v>
      </c>
      <c r="C340">
        <v>1928416</v>
      </c>
      <c r="D340">
        <v>340356</v>
      </c>
    </row>
    <row r="341" spans="1:4">
      <c r="A341" s="2">
        <v>41458</v>
      </c>
      <c r="B341">
        <v>1208136</v>
      </c>
      <c r="C341">
        <v>1942678</v>
      </c>
      <c r="D341">
        <v>340149</v>
      </c>
    </row>
    <row r="342" spans="1:4">
      <c r="A342" s="2">
        <v>41465</v>
      </c>
      <c r="B342">
        <v>1208152</v>
      </c>
      <c r="C342">
        <v>1952529</v>
      </c>
      <c r="D342">
        <v>341647</v>
      </c>
    </row>
    <row r="343" spans="1:4">
      <c r="A343" s="2">
        <v>41472</v>
      </c>
      <c r="B343">
        <v>1234537</v>
      </c>
      <c r="C343">
        <v>1961671</v>
      </c>
      <c r="D343">
        <v>339886</v>
      </c>
    </row>
    <row r="344" spans="1:4">
      <c r="A344" s="2">
        <v>41479</v>
      </c>
      <c r="B344">
        <v>1260928</v>
      </c>
      <c r="C344">
        <v>1970003</v>
      </c>
      <c r="D344">
        <v>341875</v>
      </c>
    </row>
    <row r="345" spans="1:4">
      <c r="A345" s="2">
        <v>41486</v>
      </c>
      <c r="B345">
        <v>1246964</v>
      </c>
      <c r="C345">
        <v>1982407</v>
      </c>
      <c r="D345">
        <v>340583</v>
      </c>
    </row>
    <row r="346" spans="1:4">
      <c r="A346" s="2">
        <v>41493</v>
      </c>
      <c r="B346">
        <v>1246964</v>
      </c>
      <c r="C346">
        <v>1993375</v>
      </c>
      <c r="D346">
        <v>343251</v>
      </c>
    </row>
    <row r="347" spans="1:4">
      <c r="A347" s="2">
        <v>41500</v>
      </c>
      <c r="B347">
        <v>1299831</v>
      </c>
      <c r="C347">
        <v>2001093</v>
      </c>
      <c r="D347">
        <v>343632</v>
      </c>
    </row>
    <row r="348" spans="1:4">
      <c r="A348" s="2">
        <v>41507</v>
      </c>
      <c r="B348">
        <v>1303189</v>
      </c>
      <c r="C348">
        <v>2012169</v>
      </c>
      <c r="D348">
        <v>328538</v>
      </c>
    </row>
    <row r="349" spans="1:4">
      <c r="A349" s="2">
        <v>41514</v>
      </c>
      <c r="B349">
        <v>1291341</v>
      </c>
      <c r="C349">
        <v>2023610</v>
      </c>
      <c r="D349">
        <v>327734</v>
      </c>
    </row>
    <row r="350" spans="1:4">
      <c r="A350" s="2">
        <v>41521</v>
      </c>
      <c r="B350">
        <v>1291395</v>
      </c>
      <c r="C350">
        <v>2033290</v>
      </c>
      <c r="D350">
        <v>327722</v>
      </c>
    </row>
    <row r="351" spans="1:4">
      <c r="A351" s="2">
        <v>41528</v>
      </c>
      <c r="B351">
        <v>1291478</v>
      </c>
      <c r="C351">
        <v>2041088</v>
      </c>
      <c r="D351">
        <v>327773</v>
      </c>
    </row>
    <row r="352" spans="1:4">
      <c r="A352" s="2">
        <v>41535</v>
      </c>
      <c r="B352">
        <v>1339771</v>
      </c>
      <c r="C352">
        <v>2052055</v>
      </c>
      <c r="D352">
        <v>328670</v>
      </c>
    </row>
    <row r="353" spans="1:4">
      <c r="A353" s="2">
        <v>41542</v>
      </c>
      <c r="B353">
        <v>1342004</v>
      </c>
      <c r="C353">
        <v>2062004</v>
      </c>
      <c r="D353">
        <v>328319</v>
      </c>
    </row>
    <row r="354" spans="1:4">
      <c r="A354" s="2">
        <v>41549</v>
      </c>
      <c r="B354">
        <v>1342133</v>
      </c>
      <c r="C354">
        <v>2076927</v>
      </c>
      <c r="D354">
        <v>326635</v>
      </c>
    </row>
    <row r="355" spans="1:4">
      <c r="A355" s="2">
        <v>41556</v>
      </c>
      <c r="B355">
        <v>1342159</v>
      </c>
      <c r="C355">
        <v>2086741</v>
      </c>
      <c r="D355">
        <v>328074</v>
      </c>
    </row>
    <row r="356" spans="1:4">
      <c r="A356" s="2">
        <v>41563</v>
      </c>
      <c r="B356">
        <v>1387748</v>
      </c>
      <c r="C356">
        <v>2095034</v>
      </c>
      <c r="D356">
        <v>329126</v>
      </c>
    </row>
    <row r="357" spans="1:4">
      <c r="A357" s="2">
        <v>41570</v>
      </c>
      <c r="B357">
        <v>1400671</v>
      </c>
      <c r="C357">
        <v>2106475</v>
      </c>
      <c r="D357">
        <v>330198</v>
      </c>
    </row>
    <row r="358" spans="1:4">
      <c r="A358" s="2">
        <v>41577</v>
      </c>
      <c r="B358">
        <v>1393687</v>
      </c>
      <c r="C358">
        <v>2117750</v>
      </c>
      <c r="D358">
        <v>330248</v>
      </c>
    </row>
    <row r="359" spans="1:4">
      <c r="A359" s="2">
        <v>41584</v>
      </c>
      <c r="B359">
        <v>1393694</v>
      </c>
      <c r="C359">
        <v>2125552</v>
      </c>
      <c r="D359">
        <v>330665</v>
      </c>
    </row>
    <row r="360" spans="1:4">
      <c r="A360" s="2">
        <v>41591</v>
      </c>
      <c r="B360">
        <v>1434553</v>
      </c>
      <c r="C360">
        <v>2137037</v>
      </c>
      <c r="D360">
        <v>334123</v>
      </c>
    </row>
    <row r="361" spans="1:4">
      <c r="A361" s="2">
        <v>41598</v>
      </c>
      <c r="B361">
        <v>1433886</v>
      </c>
      <c r="C361">
        <v>2150957</v>
      </c>
      <c r="D361">
        <v>320066</v>
      </c>
    </row>
    <row r="362" spans="1:4">
      <c r="A362" s="2">
        <v>41605</v>
      </c>
      <c r="B362">
        <v>1439854</v>
      </c>
      <c r="C362">
        <v>2163666</v>
      </c>
      <c r="D362">
        <v>320644</v>
      </c>
    </row>
    <row r="363" spans="1:4">
      <c r="A363" s="2">
        <v>41612</v>
      </c>
      <c r="B363">
        <v>1439864</v>
      </c>
      <c r="C363">
        <v>2169788</v>
      </c>
      <c r="D363">
        <v>321262</v>
      </c>
    </row>
    <row r="364" spans="1:4">
      <c r="A364" s="2">
        <v>41619</v>
      </c>
      <c r="B364">
        <v>1482966</v>
      </c>
      <c r="C364">
        <v>2185719</v>
      </c>
      <c r="D364">
        <v>323555</v>
      </c>
    </row>
    <row r="365" spans="1:4">
      <c r="A365" s="2">
        <v>41626</v>
      </c>
      <c r="B365">
        <v>1485407</v>
      </c>
      <c r="C365">
        <v>2197292</v>
      </c>
      <c r="D365">
        <v>323652</v>
      </c>
    </row>
    <row r="366" spans="1:4">
      <c r="A366" s="2">
        <v>41633</v>
      </c>
      <c r="B366">
        <v>1496943</v>
      </c>
      <c r="C366">
        <v>2208829</v>
      </c>
      <c r="D366">
        <v>325069</v>
      </c>
    </row>
    <row r="367" spans="1:4">
      <c r="A367" s="2">
        <v>41640</v>
      </c>
      <c r="B367">
        <v>1490162</v>
      </c>
      <c r="C367">
        <v>2208775</v>
      </c>
      <c r="D367">
        <v>322968</v>
      </c>
    </row>
    <row r="368" spans="1:4">
      <c r="A368" s="2">
        <v>41647</v>
      </c>
      <c r="B368">
        <v>1490167</v>
      </c>
      <c r="C368">
        <v>2212924</v>
      </c>
      <c r="D368">
        <v>323360</v>
      </c>
    </row>
    <row r="369" spans="1:4">
      <c r="A369" s="2">
        <v>41654</v>
      </c>
      <c r="B369">
        <v>1525204</v>
      </c>
      <c r="C369">
        <v>2220953</v>
      </c>
      <c r="D369">
        <v>323636</v>
      </c>
    </row>
    <row r="370" spans="1:4">
      <c r="A370" s="2">
        <v>41661</v>
      </c>
      <c r="B370">
        <v>1539467</v>
      </c>
      <c r="C370">
        <v>2231430</v>
      </c>
      <c r="D370">
        <v>325279</v>
      </c>
    </row>
    <row r="371" spans="1:4">
      <c r="A371" s="2">
        <v>41668</v>
      </c>
      <c r="B371">
        <v>1532224</v>
      </c>
      <c r="C371">
        <v>2243176</v>
      </c>
      <c r="D371">
        <v>324968</v>
      </c>
    </row>
    <row r="372" spans="1:4">
      <c r="A372" s="2">
        <v>41675</v>
      </c>
      <c r="B372">
        <v>1532231</v>
      </c>
      <c r="C372">
        <v>2252973</v>
      </c>
      <c r="D372">
        <v>322308</v>
      </c>
    </row>
    <row r="373" spans="1:4">
      <c r="A373" s="2">
        <v>41682</v>
      </c>
      <c r="B373">
        <v>1532242</v>
      </c>
      <c r="C373">
        <v>2261099</v>
      </c>
      <c r="D373">
        <v>324360</v>
      </c>
    </row>
    <row r="374" spans="1:4">
      <c r="A374" s="2">
        <v>41689</v>
      </c>
      <c r="B374">
        <v>1568686</v>
      </c>
      <c r="C374">
        <v>2267872</v>
      </c>
      <c r="D374">
        <v>310894</v>
      </c>
    </row>
    <row r="375" spans="1:4">
      <c r="A375" s="2">
        <v>41696</v>
      </c>
      <c r="B375">
        <v>1570067</v>
      </c>
      <c r="C375">
        <v>2278256</v>
      </c>
      <c r="D375">
        <v>309878</v>
      </c>
    </row>
    <row r="376" spans="1:4">
      <c r="A376" s="2">
        <v>41703</v>
      </c>
      <c r="B376">
        <v>1570119</v>
      </c>
      <c r="C376">
        <v>2288453</v>
      </c>
      <c r="D376">
        <v>311418</v>
      </c>
    </row>
    <row r="377" spans="1:4">
      <c r="A377" s="2">
        <v>41710</v>
      </c>
      <c r="B377">
        <v>1570129</v>
      </c>
      <c r="C377">
        <v>2295938</v>
      </c>
      <c r="D377">
        <v>313518</v>
      </c>
    </row>
    <row r="378" spans="1:4">
      <c r="A378" s="2">
        <v>41717</v>
      </c>
      <c r="B378">
        <v>1602984</v>
      </c>
      <c r="C378">
        <v>2305795</v>
      </c>
      <c r="D378">
        <v>311526</v>
      </c>
    </row>
    <row r="379" spans="1:4">
      <c r="A379" s="2">
        <v>41724</v>
      </c>
      <c r="B379">
        <v>1603104</v>
      </c>
      <c r="C379">
        <v>2311539</v>
      </c>
      <c r="D379">
        <v>310554</v>
      </c>
    </row>
    <row r="380" spans="1:4">
      <c r="A380" s="2">
        <v>41731</v>
      </c>
      <c r="B380">
        <v>1603108</v>
      </c>
      <c r="C380">
        <v>2320653</v>
      </c>
      <c r="D380">
        <v>310906</v>
      </c>
    </row>
    <row r="381" spans="1:4">
      <c r="A381" s="2">
        <v>41738</v>
      </c>
      <c r="B381">
        <v>1603108</v>
      </c>
      <c r="C381">
        <v>2326085</v>
      </c>
      <c r="D381">
        <v>313231</v>
      </c>
    </row>
    <row r="382" spans="1:4">
      <c r="A382" s="2">
        <v>41745</v>
      </c>
      <c r="B382">
        <v>1632629</v>
      </c>
      <c r="C382">
        <v>2335991</v>
      </c>
      <c r="D382">
        <v>313583</v>
      </c>
    </row>
    <row r="383" spans="1:4">
      <c r="A383" s="2">
        <v>41752</v>
      </c>
      <c r="B383">
        <v>1639134</v>
      </c>
      <c r="C383">
        <v>2341768</v>
      </c>
      <c r="D383">
        <v>313675</v>
      </c>
    </row>
    <row r="384" spans="1:4">
      <c r="A384" s="2">
        <v>41759</v>
      </c>
      <c r="B384">
        <v>1631875</v>
      </c>
      <c r="C384">
        <v>2350272</v>
      </c>
      <c r="D384">
        <v>312072</v>
      </c>
    </row>
    <row r="385" spans="1:4">
      <c r="A385" s="2">
        <v>41766</v>
      </c>
      <c r="B385">
        <v>1631875</v>
      </c>
      <c r="C385">
        <v>2354916</v>
      </c>
      <c r="D385">
        <v>314521</v>
      </c>
    </row>
    <row r="386" spans="1:4">
      <c r="A386" s="2">
        <v>41773</v>
      </c>
      <c r="B386">
        <v>1656030</v>
      </c>
      <c r="C386">
        <v>2361328</v>
      </c>
      <c r="D386">
        <v>317459</v>
      </c>
    </row>
    <row r="387" spans="1:4">
      <c r="A387" s="2">
        <v>41780</v>
      </c>
      <c r="B387">
        <v>1655815</v>
      </c>
      <c r="C387">
        <v>2367236</v>
      </c>
      <c r="D387">
        <v>302676</v>
      </c>
    </row>
    <row r="388" spans="1:4">
      <c r="A388" s="2">
        <v>41787</v>
      </c>
      <c r="B388">
        <v>1647982</v>
      </c>
      <c r="C388">
        <v>2370724</v>
      </c>
      <c r="D388">
        <v>302115</v>
      </c>
    </row>
    <row r="389" spans="1:4">
      <c r="A389" s="2">
        <v>41794</v>
      </c>
      <c r="B389">
        <v>1647983</v>
      </c>
      <c r="C389">
        <v>2378186</v>
      </c>
      <c r="D389">
        <v>302919</v>
      </c>
    </row>
    <row r="390" spans="1:4">
      <c r="A390" s="2">
        <v>41801</v>
      </c>
      <c r="B390">
        <v>1648003</v>
      </c>
      <c r="C390">
        <v>2385801</v>
      </c>
      <c r="D390">
        <v>305271</v>
      </c>
    </row>
    <row r="391" spans="1:4">
      <c r="A391" s="2">
        <v>41808</v>
      </c>
      <c r="B391">
        <v>1668386</v>
      </c>
      <c r="C391">
        <v>2391477</v>
      </c>
      <c r="D391">
        <v>306478</v>
      </c>
    </row>
    <row r="392" spans="1:4">
      <c r="A392" s="2">
        <v>41815</v>
      </c>
      <c r="B392">
        <v>1663897</v>
      </c>
      <c r="C392">
        <v>2396972</v>
      </c>
      <c r="D392">
        <v>305650</v>
      </c>
    </row>
    <row r="393" spans="1:4">
      <c r="A393" s="2">
        <v>41822</v>
      </c>
      <c r="B393">
        <v>1663901</v>
      </c>
      <c r="C393">
        <v>2404577</v>
      </c>
      <c r="D393">
        <v>306725</v>
      </c>
    </row>
    <row r="394" spans="1:4">
      <c r="A394" s="2">
        <v>41829</v>
      </c>
      <c r="B394">
        <v>1663901</v>
      </c>
      <c r="C394">
        <v>2408506</v>
      </c>
      <c r="D394">
        <v>309194</v>
      </c>
    </row>
    <row r="395" spans="1:4">
      <c r="A395" s="2">
        <v>41836</v>
      </c>
      <c r="B395">
        <v>1676976</v>
      </c>
      <c r="C395">
        <v>2410339</v>
      </c>
      <c r="D395">
        <v>309079</v>
      </c>
    </row>
    <row r="396" spans="1:4">
      <c r="A396" s="2">
        <v>41843</v>
      </c>
      <c r="B396">
        <v>1684265</v>
      </c>
      <c r="C396">
        <v>2413616</v>
      </c>
      <c r="D396">
        <v>311068</v>
      </c>
    </row>
    <row r="397" spans="1:4">
      <c r="A397" s="2">
        <v>41850</v>
      </c>
      <c r="B397">
        <v>1674363</v>
      </c>
      <c r="C397">
        <v>2420285</v>
      </c>
      <c r="D397">
        <v>310183</v>
      </c>
    </row>
    <row r="398" spans="1:4">
      <c r="A398" s="2">
        <v>41857</v>
      </c>
      <c r="B398">
        <v>1674363</v>
      </c>
      <c r="C398">
        <v>2422566</v>
      </c>
      <c r="D398">
        <v>311383</v>
      </c>
    </row>
    <row r="399" spans="1:4">
      <c r="A399" s="2">
        <v>41864</v>
      </c>
      <c r="B399">
        <v>1688571</v>
      </c>
      <c r="C399">
        <v>2427647</v>
      </c>
      <c r="D399">
        <v>313908</v>
      </c>
    </row>
    <row r="400" spans="1:4">
      <c r="A400" s="2">
        <v>41871</v>
      </c>
      <c r="B400">
        <v>1681901</v>
      </c>
      <c r="C400">
        <v>2431395</v>
      </c>
      <c r="D400">
        <v>297831</v>
      </c>
    </row>
    <row r="401" spans="1:4">
      <c r="A401" s="2">
        <v>41878</v>
      </c>
      <c r="B401">
        <v>1678312</v>
      </c>
      <c r="C401">
        <v>2435932</v>
      </c>
      <c r="D401">
        <v>297695</v>
      </c>
    </row>
    <row r="402" spans="1:4">
      <c r="A402" s="2">
        <v>41885</v>
      </c>
      <c r="B402">
        <v>1678316</v>
      </c>
      <c r="C402">
        <v>2436986</v>
      </c>
      <c r="D402">
        <v>298492</v>
      </c>
    </row>
    <row r="403" spans="1:4">
      <c r="A403" s="2">
        <v>41892</v>
      </c>
      <c r="B403">
        <v>1678322</v>
      </c>
      <c r="C403">
        <v>2440637</v>
      </c>
      <c r="D403">
        <v>300656</v>
      </c>
    </row>
    <row r="404" spans="1:4">
      <c r="A404" s="2">
        <v>41899</v>
      </c>
      <c r="B404">
        <v>1700497</v>
      </c>
      <c r="C404">
        <v>2446572</v>
      </c>
      <c r="D404">
        <v>300810</v>
      </c>
    </row>
    <row r="405" spans="1:4">
      <c r="A405" s="2">
        <v>41906</v>
      </c>
      <c r="B405">
        <v>1706282</v>
      </c>
      <c r="C405">
        <v>2448625</v>
      </c>
      <c r="D405">
        <v>302437</v>
      </c>
    </row>
    <row r="406" spans="1:4">
      <c r="A406" s="2">
        <v>41913</v>
      </c>
      <c r="B406">
        <v>1696424</v>
      </c>
      <c r="C406">
        <v>2451736</v>
      </c>
      <c r="D406">
        <v>300393</v>
      </c>
    </row>
    <row r="407" spans="1:4">
      <c r="A407" s="2">
        <v>41920</v>
      </c>
      <c r="B407">
        <v>1696426</v>
      </c>
      <c r="C407">
        <v>2454457</v>
      </c>
      <c r="D407">
        <v>302827</v>
      </c>
    </row>
    <row r="408" spans="1:4">
      <c r="A408" s="2">
        <v>41927</v>
      </c>
      <c r="B408">
        <v>1713478</v>
      </c>
      <c r="C408">
        <v>2455345</v>
      </c>
      <c r="D408">
        <v>303839</v>
      </c>
    </row>
    <row r="409" spans="1:4">
      <c r="A409" s="2">
        <v>41934</v>
      </c>
      <c r="B409">
        <v>1715445</v>
      </c>
      <c r="C409">
        <v>2459197</v>
      </c>
      <c r="D409">
        <v>305280</v>
      </c>
    </row>
    <row r="410" spans="1:4">
      <c r="A410" s="2">
        <v>41941</v>
      </c>
      <c r="B410">
        <v>1717888</v>
      </c>
      <c r="C410">
        <v>2461580</v>
      </c>
      <c r="D410">
        <v>305583</v>
      </c>
    </row>
    <row r="411" spans="1:4">
      <c r="A411" s="2">
        <v>41948</v>
      </c>
      <c r="B411">
        <v>1717896</v>
      </c>
      <c r="C411">
        <v>2461581</v>
      </c>
      <c r="D411">
        <v>305406</v>
      </c>
    </row>
    <row r="412" spans="1:4">
      <c r="A412" s="2">
        <v>41955</v>
      </c>
      <c r="B412">
        <v>1717896</v>
      </c>
      <c r="C412">
        <v>2461602</v>
      </c>
      <c r="D412">
        <v>307720</v>
      </c>
    </row>
    <row r="413" spans="1:4">
      <c r="A413" s="2">
        <v>41962</v>
      </c>
      <c r="B413">
        <v>1734889</v>
      </c>
      <c r="C413">
        <v>2461622</v>
      </c>
      <c r="D413">
        <v>294568</v>
      </c>
    </row>
    <row r="414" spans="1:4">
      <c r="A414" s="2">
        <v>41969</v>
      </c>
      <c r="B414">
        <v>1729790</v>
      </c>
      <c r="C414">
        <v>2461645</v>
      </c>
      <c r="D414">
        <v>292815</v>
      </c>
    </row>
    <row r="415" spans="1:4">
      <c r="A415" s="2">
        <v>41976</v>
      </c>
      <c r="B415">
        <v>1729804</v>
      </c>
      <c r="C415">
        <v>2461625</v>
      </c>
      <c r="D415">
        <v>293080</v>
      </c>
    </row>
    <row r="416" spans="1:4">
      <c r="A416" s="2">
        <v>41983</v>
      </c>
      <c r="B416">
        <v>1729816</v>
      </c>
      <c r="C416">
        <v>2461560</v>
      </c>
      <c r="D416">
        <v>295808</v>
      </c>
    </row>
    <row r="417" spans="1:4">
      <c r="A417" s="2">
        <v>41990</v>
      </c>
      <c r="B417">
        <v>1741957</v>
      </c>
      <c r="C417">
        <v>2461495</v>
      </c>
      <c r="D417">
        <v>297116</v>
      </c>
    </row>
    <row r="418" spans="1:4">
      <c r="A418" s="2">
        <v>41997</v>
      </c>
      <c r="B418">
        <v>1747377</v>
      </c>
      <c r="C418">
        <v>2461420</v>
      </c>
      <c r="D418">
        <v>298987</v>
      </c>
    </row>
    <row r="419" spans="1:4">
      <c r="A419" s="2">
        <v>42004</v>
      </c>
      <c r="B419">
        <v>1736832</v>
      </c>
      <c r="C419">
        <v>2461364</v>
      </c>
      <c r="D419">
        <v>297785</v>
      </c>
    </row>
    <row r="420" spans="1:4">
      <c r="A420" s="2">
        <v>42011</v>
      </c>
      <c r="B420">
        <v>1736839</v>
      </c>
      <c r="C420">
        <v>2461224</v>
      </c>
      <c r="D420">
        <v>299783</v>
      </c>
    </row>
    <row r="421" spans="1:4">
      <c r="A421" s="2">
        <v>42018</v>
      </c>
      <c r="B421">
        <v>1751734</v>
      </c>
      <c r="C421">
        <v>2461084</v>
      </c>
      <c r="D421">
        <v>301580</v>
      </c>
    </row>
    <row r="422" spans="1:4">
      <c r="A422" s="2">
        <v>42025</v>
      </c>
      <c r="B422">
        <v>1750532</v>
      </c>
      <c r="C422">
        <v>2460944</v>
      </c>
      <c r="D422">
        <v>299779</v>
      </c>
    </row>
    <row r="423" spans="1:4">
      <c r="A423" s="2">
        <v>42032</v>
      </c>
      <c r="B423">
        <v>1738672</v>
      </c>
      <c r="C423">
        <v>2460804</v>
      </c>
      <c r="D423">
        <v>298905</v>
      </c>
    </row>
    <row r="424" spans="1:4">
      <c r="A424" s="2">
        <v>42039</v>
      </c>
      <c r="B424">
        <v>1738680</v>
      </c>
      <c r="C424">
        <v>2460652</v>
      </c>
      <c r="D424">
        <v>299331</v>
      </c>
    </row>
    <row r="425" spans="1:4">
      <c r="A425" s="2">
        <v>42046</v>
      </c>
      <c r="B425">
        <v>1738696</v>
      </c>
      <c r="C425">
        <v>2460490</v>
      </c>
      <c r="D425">
        <v>300814</v>
      </c>
    </row>
    <row r="426" spans="1:4">
      <c r="A426" s="2">
        <v>42053</v>
      </c>
      <c r="B426">
        <v>1749027</v>
      </c>
      <c r="C426">
        <v>2460328</v>
      </c>
      <c r="D426">
        <v>285811</v>
      </c>
    </row>
    <row r="427" spans="1:4">
      <c r="A427" s="2">
        <v>42060</v>
      </c>
      <c r="B427">
        <v>1740208</v>
      </c>
      <c r="C427">
        <v>2460167</v>
      </c>
      <c r="D427">
        <v>284665</v>
      </c>
    </row>
    <row r="428" spans="1:4">
      <c r="A428" s="2">
        <v>42067</v>
      </c>
      <c r="B428">
        <v>1740225</v>
      </c>
      <c r="C428">
        <v>2460028</v>
      </c>
      <c r="D428">
        <v>285642</v>
      </c>
    </row>
    <row r="429" spans="1:4">
      <c r="A429" s="2">
        <v>42074</v>
      </c>
      <c r="B429">
        <v>1740252</v>
      </c>
      <c r="C429">
        <v>2459908</v>
      </c>
      <c r="D429">
        <v>287426</v>
      </c>
    </row>
    <row r="430" spans="1:4">
      <c r="A430" s="2">
        <v>42081</v>
      </c>
      <c r="B430">
        <v>1745914</v>
      </c>
      <c r="C430">
        <v>2459787</v>
      </c>
      <c r="D430">
        <v>288495</v>
      </c>
    </row>
    <row r="431" spans="1:4">
      <c r="A431" s="2">
        <v>42088</v>
      </c>
      <c r="B431">
        <v>1731909</v>
      </c>
      <c r="C431">
        <v>2459666</v>
      </c>
      <c r="D431">
        <v>287338</v>
      </c>
    </row>
    <row r="432" spans="1:4">
      <c r="A432" s="2">
        <v>42095</v>
      </c>
      <c r="B432">
        <v>1731928</v>
      </c>
      <c r="C432">
        <v>2459578</v>
      </c>
      <c r="D432">
        <v>288601</v>
      </c>
    </row>
    <row r="433" spans="1:4">
      <c r="A433" s="2">
        <v>42102</v>
      </c>
      <c r="B433">
        <v>1731930</v>
      </c>
      <c r="C433">
        <v>2459693</v>
      </c>
      <c r="D433">
        <v>290105</v>
      </c>
    </row>
    <row r="434" spans="1:4">
      <c r="A434" s="2">
        <v>42109</v>
      </c>
      <c r="B434">
        <v>1734434</v>
      </c>
      <c r="C434">
        <v>2459806</v>
      </c>
      <c r="D434">
        <v>289433</v>
      </c>
    </row>
    <row r="435" spans="1:4">
      <c r="A435" s="2">
        <v>42116</v>
      </c>
      <c r="B435">
        <v>1737070</v>
      </c>
      <c r="C435">
        <v>2459920</v>
      </c>
      <c r="D435">
        <v>291011</v>
      </c>
    </row>
    <row r="436" spans="1:4">
      <c r="A436" s="2">
        <v>42123</v>
      </c>
      <c r="B436">
        <v>1718850</v>
      </c>
      <c r="C436">
        <v>2460034</v>
      </c>
      <c r="D436">
        <v>290925</v>
      </c>
    </row>
    <row r="437" spans="1:4">
      <c r="A437" s="2">
        <v>42130</v>
      </c>
      <c r="B437">
        <v>1718860</v>
      </c>
      <c r="C437">
        <v>2460182</v>
      </c>
      <c r="D437">
        <v>291976</v>
      </c>
    </row>
    <row r="438" spans="1:4">
      <c r="A438" s="2">
        <v>42137</v>
      </c>
      <c r="B438">
        <v>1743840</v>
      </c>
      <c r="C438">
        <v>2460334</v>
      </c>
      <c r="D438">
        <v>295318</v>
      </c>
    </row>
    <row r="439" spans="1:4">
      <c r="A439" s="2">
        <v>42144</v>
      </c>
      <c r="B439">
        <v>1737463</v>
      </c>
      <c r="C439">
        <v>2460486</v>
      </c>
      <c r="D439">
        <v>280739</v>
      </c>
    </row>
    <row r="440" spans="1:4">
      <c r="A440" s="2">
        <v>42151</v>
      </c>
      <c r="B440">
        <v>1722434</v>
      </c>
      <c r="C440">
        <v>2460639</v>
      </c>
      <c r="D440">
        <v>279212</v>
      </c>
    </row>
    <row r="441" spans="1:4">
      <c r="A441" s="2">
        <v>42158</v>
      </c>
      <c r="B441">
        <v>1722436</v>
      </c>
      <c r="C441">
        <v>2460749</v>
      </c>
      <c r="D441">
        <v>280475</v>
      </c>
    </row>
    <row r="442" spans="1:4">
      <c r="A442" s="2">
        <v>42165</v>
      </c>
      <c r="B442">
        <v>1722437</v>
      </c>
      <c r="C442">
        <v>2460803</v>
      </c>
      <c r="D442">
        <v>283070</v>
      </c>
    </row>
    <row r="443" spans="1:4">
      <c r="A443" s="2">
        <v>42172</v>
      </c>
      <c r="B443">
        <v>1740877</v>
      </c>
      <c r="C443">
        <v>2460857</v>
      </c>
      <c r="D443">
        <v>284387</v>
      </c>
    </row>
    <row r="444" spans="1:4">
      <c r="A444" s="2">
        <v>42179</v>
      </c>
      <c r="B444">
        <v>1746393</v>
      </c>
      <c r="C444">
        <v>2460911</v>
      </c>
      <c r="D444">
        <v>286055</v>
      </c>
    </row>
    <row r="445" spans="1:4">
      <c r="A445" s="2">
        <v>42186</v>
      </c>
      <c r="B445">
        <v>1732060</v>
      </c>
      <c r="C445">
        <v>2460975</v>
      </c>
      <c r="D445">
        <v>284397</v>
      </c>
    </row>
    <row r="446" spans="1:4">
      <c r="A446" s="2">
        <v>42193</v>
      </c>
      <c r="B446">
        <v>1732060</v>
      </c>
      <c r="C446">
        <v>2461107</v>
      </c>
      <c r="D446">
        <v>286424</v>
      </c>
    </row>
    <row r="447" spans="1:4">
      <c r="A447" s="2">
        <v>42200</v>
      </c>
      <c r="B447">
        <v>1743807</v>
      </c>
      <c r="C447">
        <v>2461238</v>
      </c>
      <c r="D447">
        <v>286861</v>
      </c>
    </row>
    <row r="448" spans="1:4">
      <c r="A448" s="2">
        <v>42207</v>
      </c>
      <c r="B448">
        <v>1749460</v>
      </c>
      <c r="C448">
        <v>2461370</v>
      </c>
      <c r="D448">
        <v>287975</v>
      </c>
    </row>
    <row r="449" spans="1:4">
      <c r="A449" s="2">
        <v>42214</v>
      </c>
      <c r="B449">
        <v>1734834</v>
      </c>
      <c r="C449">
        <v>2461502</v>
      </c>
      <c r="D449">
        <v>287443</v>
      </c>
    </row>
    <row r="450" spans="1:4">
      <c r="A450" s="2">
        <v>42221</v>
      </c>
      <c r="B450">
        <v>1734861</v>
      </c>
      <c r="C450">
        <v>2461603</v>
      </c>
      <c r="D450">
        <v>288163</v>
      </c>
    </row>
    <row r="451" spans="1:4">
      <c r="A451" s="2">
        <v>42228</v>
      </c>
      <c r="B451">
        <v>1734884</v>
      </c>
      <c r="C451">
        <v>2461694</v>
      </c>
      <c r="D451">
        <v>290970</v>
      </c>
    </row>
    <row r="452" spans="1:4">
      <c r="A452" s="2">
        <v>42235</v>
      </c>
      <c r="B452">
        <v>1748075</v>
      </c>
      <c r="C452">
        <v>2461785</v>
      </c>
      <c r="D452">
        <v>275647</v>
      </c>
    </row>
    <row r="453" spans="1:4">
      <c r="A453" s="2">
        <v>42242</v>
      </c>
      <c r="B453">
        <v>1736612</v>
      </c>
      <c r="C453">
        <v>2461876</v>
      </c>
      <c r="D453">
        <v>274918</v>
      </c>
    </row>
    <row r="454" spans="1:4">
      <c r="A454" s="2">
        <v>42249</v>
      </c>
      <c r="B454">
        <v>1736684</v>
      </c>
      <c r="C454">
        <v>2461941</v>
      </c>
      <c r="D454">
        <v>275558</v>
      </c>
    </row>
    <row r="455" spans="1:4">
      <c r="A455" s="2">
        <v>42256</v>
      </c>
      <c r="B455">
        <v>1736706</v>
      </c>
      <c r="C455">
        <v>2461943</v>
      </c>
      <c r="D455">
        <v>277861</v>
      </c>
    </row>
    <row r="456" spans="1:4">
      <c r="A456" s="2">
        <v>42263</v>
      </c>
      <c r="B456">
        <v>1745119</v>
      </c>
      <c r="C456">
        <v>2461944</v>
      </c>
      <c r="D456">
        <v>279042</v>
      </c>
    </row>
    <row r="457" spans="1:4">
      <c r="A457" s="2">
        <v>42270</v>
      </c>
      <c r="B457">
        <v>1752619</v>
      </c>
      <c r="C457">
        <v>2461946</v>
      </c>
      <c r="D457">
        <v>281216</v>
      </c>
    </row>
    <row r="458" spans="1:4">
      <c r="A458" s="2">
        <v>42277</v>
      </c>
      <c r="B458">
        <v>1741233</v>
      </c>
      <c r="C458">
        <v>2461948</v>
      </c>
      <c r="D458">
        <v>279226</v>
      </c>
    </row>
    <row r="459" spans="1:4">
      <c r="A459" s="2">
        <v>42284</v>
      </c>
      <c r="B459">
        <v>1741249</v>
      </c>
      <c r="C459">
        <v>2461911</v>
      </c>
      <c r="D459">
        <v>281323</v>
      </c>
    </row>
    <row r="460" spans="1:4">
      <c r="A460" s="2">
        <v>42291</v>
      </c>
      <c r="B460">
        <v>1756488</v>
      </c>
      <c r="C460">
        <v>2461874</v>
      </c>
      <c r="D460">
        <v>284638</v>
      </c>
    </row>
    <row r="461" spans="1:4">
      <c r="A461" s="2">
        <v>42298</v>
      </c>
      <c r="B461">
        <v>1755197</v>
      </c>
      <c r="C461">
        <v>2461837</v>
      </c>
      <c r="D461">
        <v>282634</v>
      </c>
    </row>
    <row r="462" spans="1:4">
      <c r="A462" s="2">
        <v>42305</v>
      </c>
      <c r="B462">
        <v>1744091</v>
      </c>
      <c r="C462">
        <v>2461800</v>
      </c>
      <c r="D462">
        <v>281732</v>
      </c>
    </row>
    <row r="463" spans="1:4">
      <c r="A463" s="2">
        <v>42312</v>
      </c>
      <c r="B463">
        <v>1744102</v>
      </c>
      <c r="C463">
        <v>2461760</v>
      </c>
      <c r="D463">
        <v>282128</v>
      </c>
    </row>
    <row r="464" spans="1:4">
      <c r="A464" s="2">
        <v>42319</v>
      </c>
      <c r="B464">
        <v>1744103</v>
      </c>
      <c r="C464">
        <v>2461718</v>
      </c>
      <c r="D464">
        <v>284477</v>
      </c>
    </row>
    <row r="465" spans="1:4">
      <c r="A465" s="2">
        <v>42326</v>
      </c>
      <c r="B465">
        <v>1753503</v>
      </c>
      <c r="C465">
        <v>2461676</v>
      </c>
      <c r="D465">
        <v>269828</v>
      </c>
    </row>
    <row r="466" spans="1:4">
      <c r="A466" s="2">
        <v>42333</v>
      </c>
      <c r="B466">
        <v>1744789</v>
      </c>
      <c r="C466">
        <v>2461628</v>
      </c>
      <c r="D466">
        <v>268956</v>
      </c>
    </row>
    <row r="467" spans="1:4">
      <c r="A467" s="2">
        <v>42340</v>
      </c>
      <c r="B467">
        <v>1744789</v>
      </c>
      <c r="C467">
        <v>2461601</v>
      </c>
      <c r="D467">
        <v>269962</v>
      </c>
    </row>
    <row r="468" spans="1:4">
      <c r="A468" s="2">
        <v>42347</v>
      </c>
      <c r="B468">
        <v>1744796</v>
      </c>
      <c r="C468">
        <v>2461589</v>
      </c>
      <c r="D468">
        <v>272334</v>
      </c>
    </row>
    <row r="469" spans="1:4">
      <c r="A469" s="2">
        <v>42354</v>
      </c>
      <c r="B469">
        <v>1753157</v>
      </c>
      <c r="C469">
        <v>2461578</v>
      </c>
      <c r="D469">
        <v>273143</v>
      </c>
    </row>
    <row r="470" spans="1:4">
      <c r="A470" s="2">
        <v>42361</v>
      </c>
      <c r="B470">
        <v>1757757</v>
      </c>
      <c r="C470">
        <v>2461566</v>
      </c>
      <c r="D470">
        <v>275485</v>
      </c>
    </row>
    <row r="471" spans="1:4">
      <c r="A471" s="2">
        <v>42368</v>
      </c>
      <c r="B471">
        <v>1747467</v>
      </c>
      <c r="C471">
        <v>2461554</v>
      </c>
      <c r="D471">
        <v>275847</v>
      </c>
    </row>
    <row r="472" spans="1:4">
      <c r="A472" s="2">
        <v>42375</v>
      </c>
      <c r="B472">
        <v>1747467</v>
      </c>
      <c r="C472">
        <v>2461505</v>
      </c>
      <c r="D472">
        <v>275915</v>
      </c>
    </row>
    <row r="473" spans="1:4">
      <c r="A473" s="2">
        <v>42382</v>
      </c>
      <c r="B473">
        <v>1760602</v>
      </c>
      <c r="C473">
        <v>2461450</v>
      </c>
      <c r="D473">
        <v>277925</v>
      </c>
    </row>
    <row r="474" spans="1:4">
      <c r="A474" s="2">
        <v>42389</v>
      </c>
      <c r="B474">
        <v>1750275</v>
      </c>
      <c r="C474">
        <v>2461396</v>
      </c>
      <c r="D474">
        <v>275453</v>
      </c>
    </row>
    <row r="475" spans="1:4">
      <c r="A475" s="2">
        <v>42396</v>
      </c>
      <c r="B475">
        <v>1744179</v>
      </c>
      <c r="C475">
        <v>2461341</v>
      </c>
      <c r="D475">
        <v>275107</v>
      </c>
    </row>
    <row r="476" spans="1:4">
      <c r="A476" s="2">
        <v>42403</v>
      </c>
      <c r="B476">
        <v>1744179</v>
      </c>
      <c r="C476">
        <v>2461269</v>
      </c>
      <c r="D476">
        <v>276324</v>
      </c>
    </row>
    <row r="477" spans="1:4">
      <c r="A477" s="2">
        <v>42410</v>
      </c>
      <c r="B477">
        <v>1744180</v>
      </c>
      <c r="C477">
        <v>2461174</v>
      </c>
      <c r="D477">
        <v>279204</v>
      </c>
    </row>
    <row r="478" spans="1:4">
      <c r="A478" s="2">
        <v>42417</v>
      </c>
      <c r="B478">
        <v>1756771</v>
      </c>
      <c r="C478">
        <v>2461080</v>
      </c>
      <c r="D478">
        <v>264056</v>
      </c>
    </row>
    <row r="479" spans="1:4">
      <c r="A479" s="2">
        <v>42424</v>
      </c>
      <c r="B479">
        <v>1760918</v>
      </c>
      <c r="C479">
        <v>2461211</v>
      </c>
      <c r="D479">
        <v>265944</v>
      </c>
    </row>
    <row r="480" spans="1:4">
      <c r="A480" s="2">
        <v>42431</v>
      </c>
      <c r="B480">
        <v>1751829</v>
      </c>
      <c r="C480">
        <v>2461152</v>
      </c>
      <c r="D480">
        <v>263785</v>
      </c>
    </row>
    <row r="481" spans="1:4">
      <c r="A481" s="2">
        <v>42438</v>
      </c>
      <c r="B481">
        <v>1751830</v>
      </c>
      <c r="C481">
        <v>2461196</v>
      </c>
      <c r="D481">
        <v>266336</v>
      </c>
    </row>
    <row r="482" spans="1:4">
      <c r="A482" s="2">
        <v>42445</v>
      </c>
      <c r="B482">
        <v>1758082</v>
      </c>
      <c r="C482">
        <v>2461239</v>
      </c>
      <c r="D482">
        <v>265292</v>
      </c>
    </row>
    <row r="483" spans="1:4">
      <c r="A483" s="2">
        <v>42452</v>
      </c>
      <c r="B483">
        <v>1762933</v>
      </c>
      <c r="C483">
        <v>2461283</v>
      </c>
      <c r="D483">
        <v>266920</v>
      </c>
    </row>
    <row r="484" spans="1:4">
      <c r="A484" s="2">
        <v>42459</v>
      </c>
      <c r="B484">
        <v>1753082</v>
      </c>
      <c r="C484">
        <v>2461326</v>
      </c>
      <c r="D484">
        <v>266711</v>
      </c>
    </row>
    <row r="485" spans="1:4">
      <c r="A485" s="2">
        <v>42466</v>
      </c>
      <c r="B485">
        <v>1753087</v>
      </c>
      <c r="C485">
        <v>2461345</v>
      </c>
      <c r="D485">
        <v>267916</v>
      </c>
    </row>
    <row r="486" spans="1:4">
      <c r="A486" s="2">
        <v>42473</v>
      </c>
      <c r="B486">
        <v>1766123</v>
      </c>
      <c r="C486">
        <v>2461368</v>
      </c>
      <c r="D486">
        <v>270517</v>
      </c>
    </row>
    <row r="487" spans="1:4">
      <c r="A487" s="2">
        <v>42480</v>
      </c>
      <c r="B487">
        <v>1759617</v>
      </c>
      <c r="C487">
        <v>2461390</v>
      </c>
      <c r="D487">
        <v>267402</v>
      </c>
    </row>
    <row r="488" spans="1:4">
      <c r="A488" s="2">
        <v>42487</v>
      </c>
      <c r="B488">
        <v>1744826</v>
      </c>
      <c r="C488">
        <v>2461413</v>
      </c>
      <c r="D488">
        <v>266712</v>
      </c>
    </row>
    <row r="489" spans="1:4">
      <c r="A489" s="2">
        <v>42494</v>
      </c>
      <c r="B489">
        <v>1744827</v>
      </c>
      <c r="C489">
        <v>2461489</v>
      </c>
      <c r="D489">
        <v>269241</v>
      </c>
    </row>
    <row r="490" spans="1:4">
      <c r="A490" s="2">
        <v>42501</v>
      </c>
      <c r="B490">
        <v>1744827</v>
      </c>
      <c r="C490">
        <v>2461605</v>
      </c>
      <c r="D490">
        <v>270267</v>
      </c>
    </row>
    <row r="491" spans="1:4">
      <c r="A491" s="2">
        <v>42508</v>
      </c>
      <c r="B491">
        <v>1754733</v>
      </c>
      <c r="C491">
        <v>2461721</v>
      </c>
      <c r="D491">
        <v>255574</v>
      </c>
    </row>
    <row r="492" spans="1:4">
      <c r="A492" s="2">
        <v>42515</v>
      </c>
      <c r="B492">
        <v>1743074</v>
      </c>
      <c r="C492">
        <v>2461637</v>
      </c>
      <c r="D492">
        <v>254687</v>
      </c>
    </row>
    <row r="493" spans="1:4">
      <c r="A493" s="2">
        <v>42522</v>
      </c>
      <c r="B493">
        <v>1743076</v>
      </c>
      <c r="C493">
        <v>2461761</v>
      </c>
      <c r="D493">
        <v>254844</v>
      </c>
    </row>
    <row r="494" spans="1:4">
      <c r="A494" s="2">
        <v>42529</v>
      </c>
      <c r="B494">
        <v>1743081</v>
      </c>
      <c r="C494">
        <v>2461897</v>
      </c>
      <c r="D494">
        <v>256853</v>
      </c>
    </row>
    <row r="495" spans="1:4">
      <c r="A495" s="2">
        <v>42536</v>
      </c>
      <c r="B495">
        <v>1751324</v>
      </c>
      <c r="C495">
        <v>2462032</v>
      </c>
      <c r="D495">
        <v>257748</v>
      </c>
    </row>
    <row r="496" spans="1:4">
      <c r="A496" s="2">
        <v>42543</v>
      </c>
      <c r="B496">
        <v>1758508</v>
      </c>
      <c r="C496">
        <v>2462168</v>
      </c>
      <c r="D496">
        <v>259620</v>
      </c>
    </row>
    <row r="497" spans="1:4">
      <c r="A497" s="2">
        <v>42550</v>
      </c>
      <c r="B497">
        <v>1743541</v>
      </c>
      <c r="C497">
        <v>2462303</v>
      </c>
      <c r="D497">
        <v>258926</v>
      </c>
    </row>
    <row r="498" spans="1:4">
      <c r="A498" s="2">
        <v>42557</v>
      </c>
      <c r="B498">
        <v>1743541</v>
      </c>
      <c r="C498">
        <v>2462427</v>
      </c>
      <c r="D498">
        <v>262924</v>
      </c>
    </row>
    <row r="499" spans="1:4">
      <c r="A499" s="2">
        <v>42564</v>
      </c>
      <c r="B499">
        <v>1743541</v>
      </c>
      <c r="C499">
        <v>2462541</v>
      </c>
      <c r="D499">
        <v>264408</v>
      </c>
    </row>
    <row r="500" spans="1:4">
      <c r="A500" s="2">
        <v>42571</v>
      </c>
      <c r="B500">
        <v>1757254</v>
      </c>
      <c r="C500">
        <v>2462652</v>
      </c>
      <c r="D500">
        <v>259354</v>
      </c>
    </row>
    <row r="501" spans="1:4">
      <c r="A501" s="2">
        <v>42578</v>
      </c>
      <c r="B501">
        <v>1741091</v>
      </c>
      <c r="C501">
        <v>2462763</v>
      </c>
      <c r="D501">
        <v>258943</v>
      </c>
    </row>
    <row r="502" spans="1:4">
      <c r="A502" s="2">
        <v>42585</v>
      </c>
      <c r="B502">
        <v>1741104</v>
      </c>
      <c r="C502">
        <v>2462865</v>
      </c>
      <c r="D502">
        <v>261120</v>
      </c>
    </row>
    <row r="503" spans="1:4">
      <c r="A503" s="2">
        <v>42592</v>
      </c>
      <c r="B503">
        <v>1741109</v>
      </c>
      <c r="C503">
        <v>2462956</v>
      </c>
      <c r="D503">
        <v>263158</v>
      </c>
    </row>
    <row r="504" spans="1:4">
      <c r="A504" s="2">
        <v>42599</v>
      </c>
      <c r="B504">
        <v>1753354</v>
      </c>
      <c r="C504">
        <v>2463447</v>
      </c>
      <c r="D504">
        <v>247969</v>
      </c>
    </row>
    <row r="505" spans="1:4">
      <c r="A505" s="2">
        <v>42606</v>
      </c>
      <c r="B505">
        <v>1759020</v>
      </c>
      <c r="C505">
        <v>2463538</v>
      </c>
      <c r="D505">
        <v>249576</v>
      </c>
    </row>
    <row r="506" spans="1:4">
      <c r="A506" s="2">
        <v>42613</v>
      </c>
      <c r="B506">
        <v>1743982</v>
      </c>
      <c r="C506">
        <v>2463645</v>
      </c>
      <c r="D506">
        <v>248574</v>
      </c>
    </row>
    <row r="507" spans="1:4">
      <c r="A507" s="2">
        <v>42620</v>
      </c>
      <c r="B507">
        <v>1743984</v>
      </c>
      <c r="C507">
        <v>2463599</v>
      </c>
      <c r="D507">
        <v>250104</v>
      </c>
    </row>
    <row r="508" spans="1:4">
      <c r="A508" s="2">
        <v>42627</v>
      </c>
      <c r="B508">
        <v>1763473</v>
      </c>
      <c r="C508">
        <v>2463553</v>
      </c>
      <c r="D508">
        <v>252903</v>
      </c>
    </row>
    <row r="509" spans="1:4">
      <c r="A509" s="2">
        <v>42634</v>
      </c>
      <c r="B509">
        <v>1757343</v>
      </c>
      <c r="C509">
        <v>2463506</v>
      </c>
      <c r="D509">
        <v>250475</v>
      </c>
    </row>
    <row r="510" spans="1:4">
      <c r="A510" s="2">
        <v>42641</v>
      </c>
      <c r="B510">
        <v>1736875</v>
      </c>
      <c r="C510">
        <v>2463460</v>
      </c>
      <c r="D510">
        <v>249958</v>
      </c>
    </row>
    <row r="511" spans="1:4">
      <c r="A511" s="2">
        <v>42648</v>
      </c>
      <c r="B511">
        <v>1736877</v>
      </c>
      <c r="C511">
        <v>2463473</v>
      </c>
      <c r="D511">
        <v>257350</v>
      </c>
    </row>
    <row r="512" spans="1:4">
      <c r="A512" s="2">
        <v>42655</v>
      </c>
      <c r="B512">
        <v>1736877</v>
      </c>
      <c r="C512">
        <v>2463497</v>
      </c>
      <c r="D512">
        <v>255616</v>
      </c>
    </row>
    <row r="513" spans="1:4">
      <c r="A513" s="2">
        <v>42662</v>
      </c>
      <c r="B513">
        <v>1750733</v>
      </c>
      <c r="C513">
        <v>2463520</v>
      </c>
      <c r="D513">
        <v>251420</v>
      </c>
    </row>
    <row r="514" spans="1:4">
      <c r="A514" s="2">
        <v>42669</v>
      </c>
      <c r="B514">
        <v>1735841</v>
      </c>
      <c r="C514">
        <v>2463544</v>
      </c>
      <c r="D514">
        <v>253235</v>
      </c>
    </row>
    <row r="515" spans="1:4">
      <c r="A515" s="2">
        <v>42676</v>
      </c>
      <c r="B515">
        <v>1735847</v>
      </c>
      <c r="C515">
        <v>2463586</v>
      </c>
      <c r="D515">
        <v>251947</v>
      </c>
    </row>
    <row r="516" spans="1:4">
      <c r="A516" s="2">
        <v>42683</v>
      </c>
      <c r="B516">
        <v>1735848</v>
      </c>
      <c r="C516">
        <v>2463654</v>
      </c>
      <c r="D516">
        <v>253877</v>
      </c>
    </row>
    <row r="517" spans="1:4">
      <c r="A517" s="2">
        <v>42690</v>
      </c>
      <c r="B517">
        <v>1747791</v>
      </c>
      <c r="C517">
        <v>2463722</v>
      </c>
      <c r="D517">
        <v>240411</v>
      </c>
    </row>
    <row r="518" spans="1:4">
      <c r="A518" s="2">
        <v>42697</v>
      </c>
      <c r="B518">
        <v>1759036</v>
      </c>
      <c r="C518">
        <v>2463801</v>
      </c>
      <c r="D518">
        <v>241245</v>
      </c>
    </row>
    <row r="519" spans="1:4">
      <c r="A519" s="2">
        <v>42704</v>
      </c>
      <c r="B519">
        <v>1740674</v>
      </c>
      <c r="C519">
        <v>2463861</v>
      </c>
      <c r="D519">
        <v>240065</v>
      </c>
    </row>
    <row r="520" spans="1:4">
      <c r="A520" s="2">
        <v>42711</v>
      </c>
      <c r="B520">
        <v>1740677</v>
      </c>
      <c r="C520">
        <v>2463496</v>
      </c>
      <c r="D520">
        <v>242738</v>
      </c>
    </row>
    <row r="521" spans="1:4">
      <c r="A521" s="2">
        <v>42718</v>
      </c>
      <c r="B521">
        <v>1760415</v>
      </c>
      <c r="C521">
        <v>2463531</v>
      </c>
      <c r="D521">
        <v>245320</v>
      </c>
    </row>
    <row r="522" spans="1:4">
      <c r="A522" s="2">
        <v>42725</v>
      </c>
      <c r="B522">
        <v>1758481</v>
      </c>
      <c r="C522">
        <v>2463566</v>
      </c>
      <c r="D522">
        <v>245336</v>
      </c>
    </row>
    <row r="523" spans="1:4">
      <c r="A523" s="2">
        <v>42732</v>
      </c>
      <c r="B523">
        <v>1741387</v>
      </c>
      <c r="C523">
        <v>2463601</v>
      </c>
      <c r="D523">
        <v>244756</v>
      </c>
    </row>
    <row r="524" spans="1:4">
      <c r="A524" s="2">
        <v>42739</v>
      </c>
      <c r="B524">
        <v>1741391</v>
      </c>
      <c r="C524">
        <v>2463591</v>
      </c>
      <c r="D524">
        <v>246413</v>
      </c>
    </row>
    <row r="525" spans="1:4">
      <c r="A525" s="2">
        <v>42746</v>
      </c>
      <c r="B525">
        <v>1741398</v>
      </c>
      <c r="C525">
        <v>2463548</v>
      </c>
      <c r="D525">
        <v>245861</v>
      </c>
    </row>
    <row r="526" spans="1:4">
      <c r="A526" s="2">
        <v>42753</v>
      </c>
      <c r="B526">
        <v>1750940</v>
      </c>
      <c r="C526">
        <v>2463504</v>
      </c>
      <c r="D526">
        <v>244608</v>
      </c>
    </row>
    <row r="527" spans="1:4">
      <c r="A527" s="2">
        <v>42760</v>
      </c>
      <c r="B527">
        <v>1744594</v>
      </c>
      <c r="C527">
        <v>2463462</v>
      </c>
      <c r="D527">
        <v>243075</v>
      </c>
    </row>
    <row r="528" spans="1:4">
      <c r="A528" s="2">
        <v>42767</v>
      </c>
      <c r="B528">
        <v>1744636</v>
      </c>
      <c r="C528">
        <v>2463426</v>
      </c>
      <c r="D528">
        <v>244113</v>
      </c>
    </row>
    <row r="529" spans="1:4">
      <c r="A529" s="2">
        <v>42774</v>
      </c>
      <c r="B529">
        <v>1744642</v>
      </c>
      <c r="C529">
        <v>2463436</v>
      </c>
      <c r="D529">
        <v>246454</v>
      </c>
    </row>
    <row r="530" spans="1:4">
      <c r="A530" s="2">
        <v>42781</v>
      </c>
      <c r="B530">
        <v>1759700</v>
      </c>
      <c r="C530">
        <v>2463446</v>
      </c>
      <c r="D530">
        <v>229825</v>
      </c>
    </row>
    <row r="531" spans="1:4">
      <c r="A531" s="2">
        <v>42788</v>
      </c>
      <c r="B531">
        <v>1773621</v>
      </c>
      <c r="C531">
        <v>2463456</v>
      </c>
      <c r="D531">
        <v>229921</v>
      </c>
    </row>
    <row r="532" spans="1:4">
      <c r="A532" s="2">
        <v>42795</v>
      </c>
      <c r="B532">
        <v>1763186</v>
      </c>
      <c r="C532">
        <v>2463488</v>
      </c>
      <c r="D532">
        <v>229639</v>
      </c>
    </row>
    <row r="533" spans="1:4">
      <c r="A533" s="2">
        <v>42802</v>
      </c>
      <c r="B533">
        <v>1763191</v>
      </c>
      <c r="C533">
        <v>2463650</v>
      </c>
      <c r="D533">
        <v>231294</v>
      </c>
    </row>
    <row r="534" spans="1:4">
      <c r="A534" s="2">
        <v>42809</v>
      </c>
      <c r="B534">
        <v>1771184</v>
      </c>
      <c r="C534">
        <v>2463812</v>
      </c>
      <c r="D534">
        <v>232876</v>
      </c>
    </row>
    <row r="535" spans="1:4">
      <c r="A535" s="2">
        <v>42816</v>
      </c>
      <c r="B535">
        <v>1777645</v>
      </c>
      <c r="C535">
        <v>2463974</v>
      </c>
      <c r="D535">
        <v>234909</v>
      </c>
    </row>
    <row r="536" spans="1:4">
      <c r="A536" s="2">
        <v>42823</v>
      </c>
      <c r="B536">
        <v>1769118</v>
      </c>
      <c r="C536">
        <v>2464335</v>
      </c>
      <c r="D536">
        <v>234458</v>
      </c>
    </row>
    <row r="537" spans="1:4">
      <c r="A537" s="2">
        <v>42830</v>
      </c>
      <c r="B537">
        <v>1769122</v>
      </c>
      <c r="C537">
        <v>2464454</v>
      </c>
      <c r="D537">
        <v>239339</v>
      </c>
    </row>
    <row r="538" spans="1:4">
      <c r="A538" s="2">
        <v>42837</v>
      </c>
      <c r="B538">
        <v>1781091</v>
      </c>
      <c r="C538">
        <v>2464546</v>
      </c>
      <c r="D538">
        <v>237148</v>
      </c>
    </row>
    <row r="539" spans="1:4">
      <c r="A539" s="2">
        <v>42844</v>
      </c>
      <c r="B539">
        <v>1776917</v>
      </c>
      <c r="C539">
        <v>2464638</v>
      </c>
      <c r="D539">
        <v>236008</v>
      </c>
    </row>
    <row r="540" spans="1:4">
      <c r="A540" s="2">
        <v>42851</v>
      </c>
      <c r="B540">
        <v>1769013</v>
      </c>
      <c r="C540">
        <v>2464730</v>
      </c>
      <c r="D540">
        <v>234689</v>
      </c>
    </row>
    <row r="541" spans="1:4">
      <c r="A541" s="2">
        <v>42858</v>
      </c>
      <c r="B541">
        <v>1769015</v>
      </c>
      <c r="C541">
        <v>2464792</v>
      </c>
      <c r="D541">
        <v>235730</v>
      </c>
    </row>
    <row r="542" spans="1:4">
      <c r="A542" s="2">
        <v>42865</v>
      </c>
      <c r="B542">
        <v>1769016</v>
      </c>
      <c r="C542">
        <v>2464815</v>
      </c>
      <c r="D542">
        <v>237921</v>
      </c>
    </row>
    <row r="543" spans="1:4">
      <c r="A543" s="2">
        <v>42872</v>
      </c>
      <c r="B543">
        <v>1778109</v>
      </c>
      <c r="C543">
        <v>2464638</v>
      </c>
      <c r="D543">
        <v>222653</v>
      </c>
    </row>
    <row r="544" spans="1:4">
      <c r="A544" s="2">
        <v>42879</v>
      </c>
      <c r="B544">
        <v>1780383</v>
      </c>
      <c r="C544">
        <v>2464660</v>
      </c>
      <c r="D544">
        <v>224098</v>
      </c>
    </row>
    <row r="545" spans="1:4">
      <c r="A545" s="2">
        <v>42886</v>
      </c>
      <c r="B545">
        <v>1770958</v>
      </c>
      <c r="C545">
        <v>2464696</v>
      </c>
      <c r="D545">
        <v>222552</v>
      </c>
    </row>
    <row r="546" spans="1:4">
      <c r="A546" s="2">
        <v>42893</v>
      </c>
      <c r="B546">
        <v>1770958</v>
      </c>
      <c r="C546">
        <v>2464783</v>
      </c>
      <c r="D546">
        <v>224992</v>
      </c>
    </row>
    <row r="547" spans="1:4">
      <c r="A547" s="2">
        <v>42900</v>
      </c>
      <c r="B547">
        <v>1782601</v>
      </c>
      <c r="C547">
        <v>2464871</v>
      </c>
      <c r="D547">
        <v>227087</v>
      </c>
    </row>
    <row r="548" spans="1:4">
      <c r="A548" s="2">
        <v>42907</v>
      </c>
      <c r="B548">
        <v>1781099</v>
      </c>
      <c r="C548">
        <v>2464958</v>
      </c>
      <c r="D548">
        <v>226491</v>
      </c>
    </row>
    <row r="549" spans="1:4">
      <c r="A549" s="2">
        <v>42914</v>
      </c>
      <c r="B549">
        <v>1770280</v>
      </c>
      <c r="C549">
        <v>2465046</v>
      </c>
      <c r="D549">
        <v>226315</v>
      </c>
    </row>
    <row r="550" spans="1:4">
      <c r="A550" s="2">
        <v>42921</v>
      </c>
      <c r="B550">
        <v>1770281</v>
      </c>
      <c r="C550">
        <v>2465096</v>
      </c>
      <c r="D550">
        <v>230186</v>
      </c>
    </row>
    <row r="551" spans="1:4">
      <c r="A551" s="2">
        <v>42928</v>
      </c>
      <c r="B551">
        <v>1770281</v>
      </c>
      <c r="C551">
        <v>2465121</v>
      </c>
      <c r="D551">
        <v>229592</v>
      </c>
    </row>
    <row r="552" spans="1:4">
      <c r="A552" s="2">
        <v>42935</v>
      </c>
      <c r="B552">
        <v>1779394</v>
      </c>
      <c r="C552">
        <v>2465145</v>
      </c>
      <c r="D552">
        <v>230653</v>
      </c>
    </row>
    <row r="553" spans="1:4">
      <c r="A553" s="2">
        <v>42942</v>
      </c>
      <c r="B553">
        <v>1768999</v>
      </c>
      <c r="C553">
        <v>2465170</v>
      </c>
      <c r="D553">
        <v>229405</v>
      </c>
    </row>
    <row r="554" spans="1:4">
      <c r="A554" s="2">
        <v>42949</v>
      </c>
      <c r="B554">
        <v>1769026</v>
      </c>
      <c r="C554">
        <v>2465195</v>
      </c>
      <c r="D554">
        <v>230916</v>
      </c>
    </row>
    <row r="555" spans="1:4">
      <c r="A555" s="2">
        <v>42956</v>
      </c>
      <c r="B555">
        <v>1769029</v>
      </c>
      <c r="C555">
        <v>2465221</v>
      </c>
      <c r="D555">
        <v>233123</v>
      </c>
    </row>
    <row r="556" spans="1:4">
      <c r="A556" s="2">
        <v>42963</v>
      </c>
      <c r="B556">
        <v>1777975</v>
      </c>
      <c r="C556">
        <v>2465247</v>
      </c>
      <c r="D556">
        <v>217940</v>
      </c>
    </row>
    <row r="557" spans="1:4">
      <c r="A557" s="2">
        <v>42970</v>
      </c>
      <c r="B557">
        <v>1778699</v>
      </c>
      <c r="C557">
        <v>2465273</v>
      </c>
      <c r="D557">
        <v>218155</v>
      </c>
    </row>
    <row r="558" spans="1:4">
      <c r="A558" s="2">
        <v>42977</v>
      </c>
      <c r="B558">
        <v>1767553</v>
      </c>
      <c r="C558">
        <v>2465300</v>
      </c>
      <c r="D558">
        <v>217800</v>
      </c>
    </row>
    <row r="559" spans="1:4">
      <c r="A559" s="2">
        <v>42984</v>
      </c>
      <c r="B559">
        <v>1767553</v>
      </c>
      <c r="C559">
        <v>2465289</v>
      </c>
      <c r="D559">
        <v>218924</v>
      </c>
    </row>
    <row r="560" spans="1:4">
      <c r="A560" s="2">
        <v>42991</v>
      </c>
      <c r="B560">
        <v>1782346</v>
      </c>
      <c r="C560">
        <v>2465468</v>
      </c>
      <c r="D560">
        <v>221652</v>
      </c>
    </row>
    <row r="561" spans="1:4">
      <c r="A561" s="2">
        <v>42998</v>
      </c>
      <c r="B561">
        <v>1770524</v>
      </c>
      <c r="C561">
        <v>2465448</v>
      </c>
      <c r="D561">
        <v>220899</v>
      </c>
    </row>
    <row r="562" spans="1:4">
      <c r="A562" s="2">
        <v>43005</v>
      </c>
      <c r="B562">
        <v>1768160</v>
      </c>
      <c r="C562">
        <v>2465427</v>
      </c>
      <c r="D562">
        <v>220367</v>
      </c>
    </row>
    <row r="563" spans="1:4">
      <c r="A563" s="2">
        <v>43012</v>
      </c>
      <c r="B563">
        <v>1768160</v>
      </c>
      <c r="C563">
        <v>2465467</v>
      </c>
      <c r="D563">
        <v>225089</v>
      </c>
    </row>
    <row r="564" spans="1:4">
      <c r="A564" s="2">
        <v>43019</v>
      </c>
      <c r="B564">
        <v>1768160</v>
      </c>
      <c r="C564">
        <v>2465554</v>
      </c>
      <c r="D564">
        <v>223996</v>
      </c>
    </row>
    <row r="565" spans="1:4">
      <c r="A565" s="2">
        <v>43026</v>
      </c>
      <c r="B565">
        <v>1777945</v>
      </c>
      <c r="C565">
        <v>2465641</v>
      </c>
      <c r="D565">
        <v>224433</v>
      </c>
    </row>
    <row r="566" spans="1:4">
      <c r="A566" s="2">
        <v>43033</v>
      </c>
      <c r="B566">
        <v>1770563</v>
      </c>
      <c r="C566">
        <v>2465727</v>
      </c>
      <c r="D566">
        <v>223114</v>
      </c>
    </row>
    <row r="567" spans="1:4">
      <c r="A567" s="2">
        <v>43040</v>
      </c>
      <c r="B567">
        <v>1770630</v>
      </c>
      <c r="C567">
        <v>2459827</v>
      </c>
      <c r="D567">
        <v>223717</v>
      </c>
    </row>
    <row r="568" spans="1:4">
      <c r="A568" s="2">
        <v>43047</v>
      </c>
      <c r="B568">
        <v>1770630</v>
      </c>
      <c r="C568">
        <v>2459985</v>
      </c>
      <c r="D568">
        <v>226224</v>
      </c>
    </row>
    <row r="569" spans="1:4">
      <c r="A569" s="2">
        <v>43054</v>
      </c>
      <c r="B569">
        <v>1775854</v>
      </c>
      <c r="C569">
        <v>2456641</v>
      </c>
      <c r="D569">
        <v>214083</v>
      </c>
    </row>
    <row r="570" spans="1:4">
      <c r="A570" s="2">
        <v>43061</v>
      </c>
      <c r="B570">
        <v>1778683</v>
      </c>
      <c r="C570">
        <v>2456822</v>
      </c>
      <c r="D570">
        <v>213400</v>
      </c>
    </row>
    <row r="571" spans="1:4">
      <c r="A571" s="2">
        <v>43068</v>
      </c>
      <c r="B571">
        <v>1767095</v>
      </c>
      <c r="C571">
        <v>2456959</v>
      </c>
      <c r="D571">
        <v>212831</v>
      </c>
    </row>
    <row r="572" spans="1:4">
      <c r="A572" s="2">
        <v>43075</v>
      </c>
      <c r="B572">
        <v>1767096</v>
      </c>
      <c r="C572">
        <v>2454474</v>
      </c>
      <c r="D572">
        <v>213869</v>
      </c>
    </row>
    <row r="573" spans="1:4">
      <c r="A573" s="2">
        <v>43082</v>
      </c>
      <c r="B573">
        <v>1780237</v>
      </c>
      <c r="C573">
        <v>2454256</v>
      </c>
      <c r="D573">
        <v>216523</v>
      </c>
    </row>
    <row r="574" spans="1:4">
      <c r="A574" s="2">
        <v>43089</v>
      </c>
      <c r="B574">
        <v>1775451</v>
      </c>
      <c r="C574">
        <v>2454237</v>
      </c>
      <c r="D574">
        <v>216071</v>
      </c>
    </row>
    <row r="575" spans="1:4">
      <c r="A575" s="2">
        <v>43096</v>
      </c>
      <c r="B575">
        <v>1764926</v>
      </c>
      <c r="C575">
        <v>2454219</v>
      </c>
      <c r="D575">
        <v>227822</v>
      </c>
    </row>
    <row r="576" spans="1:4">
      <c r="A576" s="2">
        <v>43103</v>
      </c>
      <c r="B576">
        <v>1764929</v>
      </c>
      <c r="C576">
        <v>2448208</v>
      </c>
      <c r="D576">
        <v>228867</v>
      </c>
    </row>
    <row r="577" spans="1:4">
      <c r="A577" s="2">
        <v>43110</v>
      </c>
      <c r="B577">
        <v>1764930</v>
      </c>
      <c r="C577">
        <v>2448209</v>
      </c>
      <c r="D577">
        <v>231208</v>
      </c>
    </row>
    <row r="578" spans="1:4">
      <c r="A578" s="2">
        <v>43117</v>
      </c>
      <c r="B578">
        <v>1770349</v>
      </c>
      <c r="C578">
        <v>2447009</v>
      </c>
      <c r="D578">
        <v>220073</v>
      </c>
    </row>
    <row r="579" spans="1:4">
      <c r="A579" s="2">
        <v>43124</v>
      </c>
      <c r="B579">
        <v>1771054</v>
      </c>
      <c r="C579">
        <v>2447009</v>
      </c>
      <c r="D579">
        <v>221540</v>
      </c>
    </row>
    <row r="580" spans="1:4">
      <c r="A580" s="2">
        <v>43131</v>
      </c>
      <c r="B580">
        <v>1760743</v>
      </c>
      <c r="C580">
        <v>2436211</v>
      </c>
      <c r="D580">
        <v>220555</v>
      </c>
    </row>
    <row r="581" spans="1:4">
      <c r="A581" s="2">
        <v>43138</v>
      </c>
      <c r="B581">
        <v>1760743</v>
      </c>
      <c r="C581">
        <v>2436192</v>
      </c>
      <c r="D581">
        <v>222095</v>
      </c>
    </row>
    <row r="582" spans="1:4">
      <c r="A582" s="2">
        <v>43145</v>
      </c>
      <c r="B582">
        <v>1771927</v>
      </c>
      <c r="C582">
        <v>2436173</v>
      </c>
      <c r="D582">
        <v>225046</v>
      </c>
    </row>
    <row r="583" spans="1:4">
      <c r="A583" s="2">
        <v>43152</v>
      </c>
      <c r="B583">
        <v>1769298</v>
      </c>
      <c r="C583">
        <v>2432066</v>
      </c>
      <c r="D583">
        <v>208585</v>
      </c>
    </row>
    <row r="584" spans="1:4">
      <c r="A584" s="2">
        <v>43159</v>
      </c>
      <c r="B584">
        <v>1759972</v>
      </c>
      <c r="C584">
        <v>2424242</v>
      </c>
      <c r="D584">
        <v>207479</v>
      </c>
    </row>
    <row r="585" spans="1:4">
      <c r="A585" s="2">
        <v>43166</v>
      </c>
      <c r="B585">
        <v>1759991</v>
      </c>
      <c r="C585">
        <v>2424402</v>
      </c>
      <c r="D585">
        <v>209997</v>
      </c>
    </row>
    <row r="586" spans="1:4">
      <c r="A586" s="2">
        <v>43173</v>
      </c>
      <c r="B586">
        <v>1768588</v>
      </c>
      <c r="C586">
        <v>2424562</v>
      </c>
      <c r="D586">
        <v>212399</v>
      </c>
    </row>
    <row r="587" spans="1:4">
      <c r="A587" s="2">
        <v>43180</v>
      </c>
      <c r="B587">
        <v>1763171</v>
      </c>
      <c r="C587">
        <v>2424723</v>
      </c>
      <c r="D587">
        <v>211621</v>
      </c>
    </row>
    <row r="588" spans="1:4">
      <c r="A588" s="2">
        <v>43187</v>
      </c>
      <c r="B588">
        <v>1754368</v>
      </c>
      <c r="C588">
        <v>2424883</v>
      </c>
      <c r="D588">
        <v>211239</v>
      </c>
    </row>
    <row r="589" spans="1:4">
      <c r="A589" s="2">
        <v>43194</v>
      </c>
      <c r="B589">
        <v>1754368</v>
      </c>
      <c r="C589">
        <v>2413031</v>
      </c>
      <c r="D589">
        <v>216996</v>
      </c>
    </row>
    <row r="590" spans="1:4">
      <c r="A590" s="2">
        <v>43201</v>
      </c>
      <c r="B590">
        <v>1754369</v>
      </c>
      <c r="C590">
        <v>2413060</v>
      </c>
      <c r="D590">
        <v>214546</v>
      </c>
    </row>
    <row r="591" spans="1:4">
      <c r="A591" s="2">
        <v>43208</v>
      </c>
      <c r="B591">
        <v>1756290</v>
      </c>
      <c r="C591">
        <v>2413079</v>
      </c>
      <c r="D591">
        <v>214825</v>
      </c>
    </row>
    <row r="592" spans="1:4">
      <c r="A592" s="2">
        <v>43215</v>
      </c>
      <c r="B592">
        <v>1744967</v>
      </c>
      <c r="C592">
        <v>2413218</v>
      </c>
      <c r="D592">
        <v>212987</v>
      </c>
    </row>
    <row r="593" spans="1:4">
      <c r="A593" s="2">
        <v>43222</v>
      </c>
      <c r="B593">
        <v>1744972</v>
      </c>
      <c r="C593">
        <v>2395460</v>
      </c>
      <c r="D593">
        <v>213981</v>
      </c>
    </row>
    <row r="594" spans="1:4">
      <c r="A594" s="2">
        <v>43229</v>
      </c>
      <c r="B594">
        <v>1744972</v>
      </c>
      <c r="C594">
        <v>2395528</v>
      </c>
      <c r="D594">
        <v>215991</v>
      </c>
    </row>
    <row r="595" spans="1:4">
      <c r="A595" s="2">
        <v>43236</v>
      </c>
      <c r="B595">
        <v>1745514</v>
      </c>
      <c r="C595">
        <v>2386966</v>
      </c>
      <c r="D595">
        <v>203416</v>
      </c>
    </row>
    <row r="596" spans="1:4">
      <c r="A596" s="2">
        <v>43243</v>
      </c>
      <c r="B596">
        <v>1744179</v>
      </c>
      <c r="C596">
        <v>2387035</v>
      </c>
      <c r="D596">
        <v>204375</v>
      </c>
    </row>
    <row r="597" spans="1:4">
      <c r="A597" s="2">
        <v>43250</v>
      </c>
      <c r="B597">
        <v>1734588</v>
      </c>
      <c r="C597">
        <v>2387103</v>
      </c>
      <c r="D597">
        <v>204116</v>
      </c>
    </row>
    <row r="598" spans="1:4">
      <c r="A598" s="2">
        <v>43257</v>
      </c>
      <c r="B598">
        <v>1734593</v>
      </c>
      <c r="C598">
        <v>2377872</v>
      </c>
      <c r="D598">
        <v>205012</v>
      </c>
    </row>
    <row r="599" spans="1:4">
      <c r="A599" s="2">
        <v>43264</v>
      </c>
      <c r="B599">
        <v>1739733</v>
      </c>
      <c r="C599">
        <v>2377998</v>
      </c>
      <c r="D599">
        <v>205461</v>
      </c>
    </row>
    <row r="600" spans="1:4">
      <c r="A600" s="2">
        <v>43271</v>
      </c>
      <c r="B600">
        <v>1731488</v>
      </c>
      <c r="C600">
        <v>2378124</v>
      </c>
      <c r="D600">
        <v>204572</v>
      </c>
    </row>
    <row r="601" spans="1:4">
      <c r="A601" s="2">
        <v>43278</v>
      </c>
      <c r="B601">
        <v>1721271</v>
      </c>
      <c r="C601">
        <v>2378250</v>
      </c>
      <c r="D601">
        <v>204260</v>
      </c>
    </row>
    <row r="602" spans="1:4">
      <c r="A602" s="2">
        <v>43285</v>
      </c>
      <c r="B602">
        <v>1721272</v>
      </c>
      <c r="C602">
        <v>2360377</v>
      </c>
      <c r="D602">
        <v>206405</v>
      </c>
    </row>
    <row r="603" spans="1:4">
      <c r="A603" s="2">
        <v>43292</v>
      </c>
      <c r="B603">
        <v>1721275</v>
      </c>
      <c r="C603">
        <v>2360504</v>
      </c>
      <c r="D603">
        <v>207711</v>
      </c>
    </row>
    <row r="604" spans="1:4">
      <c r="A604" s="2">
        <v>43299</v>
      </c>
      <c r="B604">
        <v>1722291</v>
      </c>
      <c r="C604">
        <v>2359766</v>
      </c>
      <c r="D604">
        <v>207848</v>
      </c>
    </row>
    <row r="605" spans="1:4">
      <c r="A605" s="2">
        <v>43306</v>
      </c>
      <c r="B605">
        <v>1709528</v>
      </c>
      <c r="C605">
        <v>2359893</v>
      </c>
      <c r="D605">
        <v>206544</v>
      </c>
    </row>
    <row r="606" spans="1:4">
      <c r="A606" s="2">
        <v>43313</v>
      </c>
      <c r="B606">
        <v>1709544</v>
      </c>
      <c r="C606">
        <v>2336876</v>
      </c>
      <c r="D606">
        <v>207516</v>
      </c>
    </row>
    <row r="607" spans="1:4">
      <c r="A607" s="2">
        <v>43320</v>
      </c>
      <c r="B607">
        <v>1709545</v>
      </c>
      <c r="C607">
        <v>2336925</v>
      </c>
      <c r="D607">
        <v>209841</v>
      </c>
    </row>
    <row r="608" spans="1:4">
      <c r="A608" s="2">
        <v>43327</v>
      </c>
      <c r="B608">
        <v>1708187</v>
      </c>
      <c r="C608">
        <v>2324391</v>
      </c>
      <c r="D608">
        <v>194626</v>
      </c>
    </row>
    <row r="609" spans="1:4">
      <c r="A609" s="2">
        <v>43334</v>
      </c>
      <c r="B609">
        <v>1706731</v>
      </c>
      <c r="C609">
        <v>2324540</v>
      </c>
      <c r="D609">
        <v>195828</v>
      </c>
    </row>
    <row r="610" spans="1:4">
      <c r="A610" s="2">
        <v>43341</v>
      </c>
      <c r="B610">
        <v>1697006</v>
      </c>
      <c r="C610">
        <v>2324589</v>
      </c>
      <c r="D610">
        <v>195602</v>
      </c>
    </row>
    <row r="611" spans="1:4">
      <c r="A611" s="2">
        <v>43348</v>
      </c>
      <c r="B611">
        <v>1697006</v>
      </c>
      <c r="C611">
        <v>2313202</v>
      </c>
      <c r="D611">
        <v>196569</v>
      </c>
    </row>
    <row r="612" spans="1:4">
      <c r="A612" s="2">
        <v>43355</v>
      </c>
      <c r="B612">
        <v>1697016</v>
      </c>
      <c r="C612">
        <v>2313204</v>
      </c>
      <c r="D612">
        <v>198872</v>
      </c>
    </row>
    <row r="613" spans="1:4">
      <c r="A613" s="2">
        <v>43362</v>
      </c>
      <c r="B613">
        <v>1695223</v>
      </c>
      <c r="C613">
        <v>2313206</v>
      </c>
      <c r="D613">
        <v>199623</v>
      </c>
    </row>
    <row r="614" spans="1:4">
      <c r="A614" s="2">
        <v>43369</v>
      </c>
      <c r="B614">
        <v>1681763</v>
      </c>
      <c r="C614">
        <v>2313208</v>
      </c>
      <c r="D614">
        <v>197931</v>
      </c>
    </row>
    <row r="615" spans="1:4">
      <c r="A615" s="2">
        <v>43376</v>
      </c>
      <c r="B615">
        <v>1681775</v>
      </c>
      <c r="C615">
        <v>2294210</v>
      </c>
      <c r="D615">
        <v>198712</v>
      </c>
    </row>
    <row r="616" spans="1:4">
      <c r="A616" s="2">
        <v>43383</v>
      </c>
      <c r="B616">
        <v>1681778</v>
      </c>
      <c r="C616">
        <v>2294227</v>
      </c>
      <c r="D616">
        <v>200894</v>
      </c>
    </row>
    <row r="617" spans="1:4">
      <c r="A617" s="2">
        <v>43390</v>
      </c>
      <c r="B617">
        <v>1680109</v>
      </c>
      <c r="C617">
        <v>2294245</v>
      </c>
      <c r="D617">
        <v>201085</v>
      </c>
    </row>
    <row r="618" spans="1:4">
      <c r="A618" s="2">
        <v>43397</v>
      </c>
      <c r="B618">
        <v>1676956</v>
      </c>
      <c r="C618">
        <v>2294215</v>
      </c>
      <c r="D618">
        <v>201891</v>
      </c>
    </row>
    <row r="619" spans="1:4">
      <c r="A619" s="2">
        <v>43404</v>
      </c>
      <c r="B619">
        <v>1668989</v>
      </c>
      <c r="C619">
        <v>2270399</v>
      </c>
      <c r="D619">
        <v>200336</v>
      </c>
    </row>
    <row r="620" spans="1:4">
      <c r="A620" s="2">
        <v>43411</v>
      </c>
      <c r="B620">
        <v>1668989</v>
      </c>
      <c r="C620">
        <v>2270436</v>
      </c>
      <c r="D620">
        <v>202502</v>
      </c>
    </row>
    <row r="621" spans="1:4">
      <c r="A621" s="2">
        <v>43418</v>
      </c>
      <c r="B621">
        <v>1670825</v>
      </c>
      <c r="C621">
        <v>2270420</v>
      </c>
      <c r="D621">
        <v>204640</v>
      </c>
    </row>
    <row r="622" spans="1:4">
      <c r="A622" s="2">
        <v>43425</v>
      </c>
      <c r="B622">
        <v>1661830</v>
      </c>
      <c r="C622">
        <v>2253085</v>
      </c>
      <c r="D622">
        <v>191277</v>
      </c>
    </row>
    <row r="623" spans="1:4">
      <c r="A623" s="2">
        <v>43432</v>
      </c>
      <c r="B623">
        <v>1653468</v>
      </c>
      <c r="C623">
        <v>2253117</v>
      </c>
      <c r="D623">
        <v>190577</v>
      </c>
    </row>
    <row r="624" spans="1:4">
      <c r="A624" s="2">
        <v>43439</v>
      </c>
      <c r="B624">
        <v>1653470</v>
      </c>
      <c r="C624">
        <v>2240551</v>
      </c>
      <c r="D624">
        <v>192016</v>
      </c>
    </row>
    <row r="625" spans="1:4">
      <c r="A625" s="2">
        <v>43446</v>
      </c>
      <c r="B625">
        <v>1653470</v>
      </c>
      <c r="C625">
        <v>2240606</v>
      </c>
      <c r="D625">
        <v>194231</v>
      </c>
    </row>
    <row r="626" spans="1:4">
      <c r="A626" s="2">
        <v>43453</v>
      </c>
      <c r="B626">
        <v>1648687</v>
      </c>
      <c r="C626">
        <v>2240661</v>
      </c>
      <c r="D626">
        <v>194926</v>
      </c>
    </row>
    <row r="627" spans="1:4">
      <c r="A627" s="2">
        <v>43460</v>
      </c>
      <c r="B627">
        <v>1637123</v>
      </c>
      <c r="C627">
        <v>2240717</v>
      </c>
      <c r="D627">
        <v>197795</v>
      </c>
    </row>
    <row r="628" spans="1:4">
      <c r="A628" s="2">
        <v>43467</v>
      </c>
      <c r="B628">
        <v>1637123</v>
      </c>
      <c r="C628">
        <v>2222517</v>
      </c>
      <c r="D628">
        <v>198739</v>
      </c>
    </row>
    <row r="629" spans="1:4">
      <c r="A629" s="2">
        <v>43474</v>
      </c>
      <c r="B629">
        <v>1637123</v>
      </c>
      <c r="C629">
        <v>2222412</v>
      </c>
      <c r="D629">
        <v>197028</v>
      </c>
    </row>
    <row r="630" spans="1:4">
      <c r="A630" s="2">
        <v>43481</v>
      </c>
      <c r="B630">
        <v>1632729</v>
      </c>
      <c r="C630">
        <v>2220219</v>
      </c>
      <c r="D630">
        <v>197097</v>
      </c>
    </row>
    <row r="631" spans="1:4">
      <c r="A631" s="2">
        <v>43488</v>
      </c>
      <c r="B631">
        <v>1628895</v>
      </c>
      <c r="C631">
        <v>2220115</v>
      </c>
      <c r="D631">
        <v>198043</v>
      </c>
    </row>
    <row r="632" spans="1:4">
      <c r="A632" s="2">
        <v>43495</v>
      </c>
      <c r="B632">
        <v>1621809</v>
      </c>
      <c r="C632">
        <v>2220012</v>
      </c>
      <c r="D632">
        <v>197858</v>
      </c>
    </row>
    <row r="633" spans="1:4">
      <c r="A633" s="2">
        <v>43502</v>
      </c>
      <c r="B633">
        <v>1621809</v>
      </c>
      <c r="C633">
        <v>2205713</v>
      </c>
      <c r="D633">
        <v>198829</v>
      </c>
    </row>
    <row r="634" spans="1:4">
      <c r="A634" s="2">
        <v>43509</v>
      </c>
      <c r="B634">
        <v>1621956</v>
      </c>
      <c r="C634">
        <v>2205604</v>
      </c>
      <c r="D634">
        <v>200873</v>
      </c>
    </row>
    <row r="635" spans="1:4">
      <c r="A635" s="2">
        <v>43516</v>
      </c>
      <c r="B635">
        <v>1614150</v>
      </c>
      <c r="C635">
        <v>2182201</v>
      </c>
      <c r="D635">
        <v>185071</v>
      </c>
    </row>
    <row r="636" spans="1:4">
      <c r="A636" s="2">
        <v>43523</v>
      </c>
      <c r="B636">
        <v>1607609</v>
      </c>
      <c r="C636">
        <v>2182092</v>
      </c>
      <c r="D636">
        <v>184890</v>
      </c>
    </row>
    <row r="637" spans="1:4">
      <c r="A637" s="2">
        <v>43530</v>
      </c>
      <c r="B637">
        <v>1607609</v>
      </c>
      <c r="C637">
        <v>2175420</v>
      </c>
      <c r="D637">
        <v>186105</v>
      </c>
    </row>
    <row r="638" spans="1:4">
      <c r="A638" s="2">
        <v>43537</v>
      </c>
      <c r="B638">
        <v>1607767</v>
      </c>
      <c r="C638">
        <v>2175479</v>
      </c>
      <c r="D638">
        <v>188315</v>
      </c>
    </row>
    <row r="639" spans="1:4">
      <c r="A639" s="2">
        <v>43544</v>
      </c>
      <c r="B639">
        <v>1599472</v>
      </c>
      <c r="C639">
        <v>2175537</v>
      </c>
      <c r="D639">
        <v>187741</v>
      </c>
    </row>
    <row r="640" spans="1:4">
      <c r="A640" s="2">
        <v>43551</v>
      </c>
      <c r="B640">
        <v>1592723</v>
      </c>
      <c r="C640">
        <v>2175596</v>
      </c>
      <c r="D640">
        <v>187301</v>
      </c>
    </row>
    <row r="641" spans="1:4">
      <c r="A641" s="2">
        <v>43558</v>
      </c>
      <c r="B641">
        <v>1592723</v>
      </c>
      <c r="C641">
        <v>2153308</v>
      </c>
      <c r="D641">
        <v>189477</v>
      </c>
    </row>
    <row r="642" spans="1:4">
      <c r="A642" s="2">
        <v>43565</v>
      </c>
      <c r="B642">
        <v>1592912</v>
      </c>
      <c r="C642">
        <v>2153443</v>
      </c>
      <c r="D642">
        <v>190430</v>
      </c>
    </row>
    <row r="643" spans="1:4">
      <c r="A643" s="2">
        <v>43572</v>
      </c>
      <c r="B643">
        <v>1587938</v>
      </c>
      <c r="C643">
        <v>2153409</v>
      </c>
      <c r="D643">
        <v>190481</v>
      </c>
    </row>
    <row r="644" spans="1:4">
      <c r="A644" s="2">
        <v>43579</v>
      </c>
      <c r="B644">
        <v>1583393</v>
      </c>
      <c r="C644">
        <v>2153544</v>
      </c>
      <c r="D644">
        <v>191336</v>
      </c>
    </row>
    <row r="645" spans="1:4">
      <c r="A645" s="2">
        <v>43586</v>
      </c>
      <c r="B645">
        <v>1575433</v>
      </c>
      <c r="C645">
        <v>2123954</v>
      </c>
      <c r="D645">
        <v>190305</v>
      </c>
    </row>
    <row r="646" spans="1:4">
      <c r="A646" s="2">
        <v>43593</v>
      </c>
      <c r="B646">
        <v>1575433</v>
      </c>
      <c r="C646">
        <v>2124129</v>
      </c>
      <c r="D646">
        <v>192652</v>
      </c>
    </row>
    <row r="647" spans="1:4">
      <c r="A647" s="2">
        <v>43600</v>
      </c>
      <c r="B647">
        <v>1569584</v>
      </c>
      <c r="C647">
        <v>2114444</v>
      </c>
      <c r="D647">
        <v>180721</v>
      </c>
    </row>
    <row r="648" spans="1:4">
      <c r="A648" s="2">
        <v>43607</v>
      </c>
      <c r="B648">
        <v>1564428</v>
      </c>
      <c r="C648">
        <v>2114569</v>
      </c>
      <c r="D648">
        <v>181437</v>
      </c>
    </row>
    <row r="649" spans="1:4">
      <c r="A649" s="2">
        <v>43614</v>
      </c>
      <c r="B649">
        <v>1555405</v>
      </c>
      <c r="C649">
        <v>2114744</v>
      </c>
      <c r="D649">
        <v>181294</v>
      </c>
    </row>
    <row r="650" spans="1:4">
      <c r="A650" s="2">
        <v>43621</v>
      </c>
      <c r="B650">
        <v>1555405</v>
      </c>
      <c r="C650">
        <v>2109785</v>
      </c>
      <c r="D650">
        <v>182453</v>
      </c>
    </row>
    <row r="651" spans="1:4">
      <c r="A651" s="2">
        <v>43628</v>
      </c>
      <c r="B651">
        <v>1555405</v>
      </c>
      <c r="C651">
        <v>2109957</v>
      </c>
      <c r="D651">
        <v>184594</v>
      </c>
    </row>
    <row r="652" spans="1:4">
      <c r="A652" s="2">
        <v>43635</v>
      </c>
      <c r="B652">
        <v>1548796</v>
      </c>
      <c r="C652">
        <v>2110084</v>
      </c>
      <c r="D652">
        <v>185135</v>
      </c>
    </row>
    <row r="653" spans="1:4">
      <c r="A653" s="2">
        <v>43642</v>
      </c>
      <c r="B653">
        <v>1532726</v>
      </c>
      <c r="C653">
        <v>2110256</v>
      </c>
      <c r="D653">
        <v>183834</v>
      </c>
    </row>
    <row r="654" spans="1:4">
      <c r="A654" s="2">
        <v>43649</v>
      </c>
      <c r="B654">
        <v>1532726</v>
      </c>
      <c r="C654">
        <v>2095393</v>
      </c>
      <c r="D654">
        <v>185079</v>
      </c>
    </row>
    <row r="655" spans="1:4">
      <c r="A655" s="2">
        <v>43656</v>
      </c>
      <c r="B655">
        <v>1532726</v>
      </c>
      <c r="C655">
        <v>2095448</v>
      </c>
      <c r="D655">
        <v>186866</v>
      </c>
    </row>
    <row r="656" spans="1:4">
      <c r="A656" s="2">
        <v>43663</v>
      </c>
      <c r="B656">
        <v>1527093</v>
      </c>
      <c r="C656">
        <v>2093984</v>
      </c>
      <c r="D656">
        <v>187034</v>
      </c>
    </row>
    <row r="657" spans="1:4">
      <c r="A657" s="2">
        <v>43670</v>
      </c>
      <c r="B657">
        <v>1521542</v>
      </c>
      <c r="C657">
        <v>2094051</v>
      </c>
      <c r="D657">
        <v>187844</v>
      </c>
    </row>
    <row r="658" spans="1:4">
      <c r="A658" s="2">
        <v>43677</v>
      </c>
      <c r="B658">
        <v>1511775</v>
      </c>
      <c r="C658">
        <v>2080700</v>
      </c>
      <c r="D658">
        <v>186625</v>
      </c>
    </row>
    <row r="659" spans="1:4">
      <c r="A659" s="2">
        <v>43684</v>
      </c>
      <c r="B659">
        <v>1511777</v>
      </c>
      <c r="C659">
        <v>2080704</v>
      </c>
      <c r="D659">
        <v>189062</v>
      </c>
    </row>
    <row r="660" spans="1:4">
      <c r="A660" s="2">
        <v>43691</v>
      </c>
      <c r="B660">
        <v>1514174</v>
      </c>
      <c r="C660">
        <v>2080710</v>
      </c>
      <c r="D660">
        <v>191134</v>
      </c>
    </row>
    <row r="661" spans="1:4">
      <c r="A661" s="2">
        <v>43698</v>
      </c>
      <c r="B661">
        <v>1500670</v>
      </c>
      <c r="C661">
        <v>2088920</v>
      </c>
      <c r="D661">
        <v>175277</v>
      </c>
    </row>
    <row r="662" spans="1:4">
      <c r="A662" s="2">
        <v>43705</v>
      </c>
      <c r="B662">
        <v>1489605</v>
      </c>
      <c r="C662">
        <v>2095130</v>
      </c>
      <c r="D662">
        <v>175211</v>
      </c>
    </row>
    <row r="663" spans="1:4">
      <c r="A663" s="2">
        <v>43712</v>
      </c>
      <c r="B663">
        <v>1489605</v>
      </c>
      <c r="C663">
        <v>2095164</v>
      </c>
      <c r="D663">
        <v>176739</v>
      </c>
    </row>
    <row r="664" spans="1:4">
      <c r="A664" s="2">
        <v>43719</v>
      </c>
      <c r="B664">
        <v>1489605</v>
      </c>
      <c r="C664">
        <v>2101169</v>
      </c>
      <c r="D664">
        <v>178899</v>
      </c>
    </row>
    <row r="665" spans="1:4">
      <c r="A665" s="2">
        <v>43726</v>
      </c>
      <c r="B665">
        <v>1484434</v>
      </c>
      <c r="C665">
        <v>2105826</v>
      </c>
      <c r="D665">
        <v>254435</v>
      </c>
    </row>
    <row r="666" spans="1:4">
      <c r="A666" s="2">
        <v>43733</v>
      </c>
      <c r="B666">
        <v>1467257</v>
      </c>
      <c r="C666">
        <v>2107683</v>
      </c>
      <c r="D666">
        <v>282777</v>
      </c>
    </row>
    <row r="667" spans="1:4">
      <c r="A667" s="2">
        <v>43740</v>
      </c>
      <c r="B667">
        <v>1467260</v>
      </c>
      <c r="C667">
        <v>2117130</v>
      </c>
      <c r="D667">
        <v>361442</v>
      </c>
    </row>
    <row r="668" spans="1:4">
      <c r="A668" s="2">
        <v>43747</v>
      </c>
      <c r="B668">
        <v>1467273</v>
      </c>
      <c r="C668">
        <v>2121485</v>
      </c>
      <c r="D668">
        <v>361198</v>
      </c>
    </row>
    <row r="669" spans="1:4">
      <c r="A669" s="2">
        <v>43754</v>
      </c>
      <c r="B669">
        <v>1463137</v>
      </c>
      <c r="C669">
        <v>2123085</v>
      </c>
      <c r="D669">
        <v>380249</v>
      </c>
    </row>
    <row r="670" spans="1:4">
      <c r="A670" s="2">
        <v>43761</v>
      </c>
      <c r="B670">
        <v>1457914</v>
      </c>
      <c r="C670">
        <v>2149188</v>
      </c>
      <c r="D670">
        <v>361597</v>
      </c>
    </row>
    <row r="671" spans="1:4">
      <c r="A671" s="2">
        <v>43768</v>
      </c>
      <c r="B671">
        <v>1445762</v>
      </c>
      <c r="C671">
        <v>2175491</v>
      </c>
      <c r="D671">
        <v>398570</v>
      </c>
    </row>
    <row r="672" spans="1:4">
      <c r="A672" s="2">
        <v>43775</v>
      </c>
      <c r="B672">
        <v>1445776</v>
      </c>
      <c r="C672">
        <v>2194318</v>
      </c>
      <c r="D672">
        <v>399349</v>
      </c>
    </row>
    <row r="673" spans="1:4">
      <c r="A673" s="2">
        <v>43782</v>
      </c>
      <c r="B673">
        <v>1450089</v>
      </c>
      <c r="C673">
        <v>2201529</v>
      </c>
      <c r="D673">
        <v>396264</v>
      </c>
    </row>
    <row r="674" spans="1:4">
      <c r="A674" s="2">
        <v>43789</v>
      </c>
      <c r="B674">
        <v>1437197</v>
      </c>
      <c r="C674">
        <v>2220361</v>
      </c>
      <c r="D674">
        <v>372690</v>
      </c>
    </row>
    <row r="675" spans="1:4">
      <c r="A675" s="2">
        <v>43796</v>
      </c>
      <c r="B675">
        <v>1423724</v>
      </c>
      <c r="C675">
        <v>2248498</v>
      </c>
      <c r="D675">
        <v>380652</v>
      </c>
    </row>
    <row r="676" spans="1:4">
      <c r="A676" s="2">
        <v>43803</v>
      </c>
      <c r="B676">
        <v>1423725</v>
      </c>
      <c r="C676">
        <v>2259853</v>
      </c>
      <c r="D676">
        <v>382119</v>
      </c>
    </row>
    <row r="677" spans="1:4">
      <c r="A677" s="2">
        <v>43810</v>
      </c>
      <c r="B677">
        <v>1423725</v>
      </c>
      <c r="C677">
        <v>2282196</v>
      </c>
      <c r="D677">
        <v>389570</v>
      </c>
    </row>
    <row r="678" spans="1:4">
      <c r="A678" s="2">
        <v>43817</v>
      </c>
      <c r="B678">
        <v>1422436</v>
      </c>
      <c r="C678">
        <v>2300678</v>
      </c>
      <c r="D678">
        <v>413938</v>
      </c>
    </row>
    <row r="679" spans="1:4">
      <c r="A679" s="2">
        <v>43824</v>
      </c>
      <c r="B679">
        <v>1419980</v>
      </c>
      <c r="C679">
        <v>2328862</v>
      </c>
      <c r="D679">
        <v>416747</v>
      </c>
    </row>
    <row r="680" spans="1:4">
      <c r="A680" s="2">
        <v>43831</v>
      </c>
      <c r="B680">
        <v>1408677</v>
      </c>
      <c r="C680">
        <v>2328933</v>
      </c>
      <c r="D680">
        <v>436015</v>
      </c>
    </row>
    <row r="681" spans="1:4">
      <c r="A681" s="2">
        <v>43838</v>
      </c>
      <c r="B681">
        <v>1408677</v>
      </c>
      <c r="C681">
        <v>2347714</v>
      </c>
      <c r="D681">
        <v>393153</v>
      </c>
    </row>
    <row r="682" spans="1:4">
      <c r="A682" s="2">
        <v>43845</v>
      </c>
      <c r="B682">
        <v>1404318</v>
      </c>
      <c r="C682">
        <v>2362635</v>
      </c>
      <c r="D682">
        <v>408897</v>
      </c>
    </row>
    <row r="683" spans="1:4">
      <c r="A683" s="2">
        <v>43852</v>
      </c>
      <c r="B683">
        <v>1398642</v>
      </c>
      <c r="C683">
        <v>2381020</v>
      </c>
      <c r="D683">
        <v>366250</v>
      </c>
    </row>
    <row r="684" spans="1:4">
      <c r="A684" s="2">
        <v>43859</v>
      </c>
      <c r="B684">
        <v>1387288</v>
      </c>
      <c r="C684">
        <v>2409108</v>
      </c>
      <c r="D684">
        <v>355234</v>
      </c>
    </row>
    <row r="685" spans="1:4">
      <c r="A685" s="2">
        <v>43866</v>
      </c>
      <c r="B685">
        <v>1387289</v>
      </c>
      <c r="C685">
        <v>2427880</v>
      </c>
      <c r="D685">
        <v>351538</v>
      </c>
    </row>
    <row r="686" spans="1:4">
      <c r="A686" s="2">
        <v>43873</v>
      </c>
      <c r="B686">
        <v>1391526</v>
      </c>
      <c r="C686">
        <v>2442621</v>
      </c>
      <c r="D686">
        <v>348542</v>
      </c>
    </row>
    <row r="687" spans="1:4">
      <c r="A687" s="2">
        <v>43880</v>
      </c>
      <c r="B687">
        <v>1385784</v>
      </c>
      <c r="C687">
        <v>2451688</v>
      </c>
      <c r="D687">
        <v>334097</v>
      </c>
    </row>
    <row r="688" spans="1:4">
      <c r="A688" s="2">
        <v>43887</v>
      </c>
      <c r="B688">
        <v>1371843</v>
      </c>
      <c r="C688">
        <v>2474060</v>
      </c>
      <c r="D688">
        <v>312734</v>
      </c>
    </row>
    <row r="689" spans="1:4">
      <c r="A689" s="2">
        <v>43894</v>
      </c>
      <c r="B689">
        <v>1371846</v>
      </c>
      <c r="C689">
        <v>2502624</v>
      </c>
      <c r="D689">
        <v>367037</v>
      </c>
    </row>
    <row r="690" spans="1:4">
      <c r="A690" s="2">
        <v>43901</v>
      </c>
      <c r="B690">
        <v>1371846</v>
      </c>
      <c r="C690">
        <v>2523031</v>
      </c>
      <c r="D690">
        <v>417034</v>
      </c>
    </row>
    <row r="691" spans="1:4">
      <c r="A691" s="2">
        <v>43908</v>
      </c>
      <c r="B691">
        <v>1366676</v>
      </c>
      <c r="C691">
        <v>2640771</v>
      </c>
      <c r="D691">
        <v>660765</v>
      </c>
    </row>
    <row r="692" spans="1:4">
      <c r="A692" s="2">
        <v>43915</v>
      </c>
      <c r="B692">
        <v>1384563</v>
      </c>
      <c r="C692">
        <v>2978372</v>
      </c>
      <c r="D692">
        <v>891342</v>
      </c>
    </row>
    <row r="693" spans="1:4">
      <c r="A693" s="2">
        <v>43922</v>
      </c>
      <c r="B693">
        <v>1457721</v>
      </c>
      <c r="C693">
        <v>3340832</v>
      </c>
      <c r="D693">
        <v>1013053</v>
      </c>
    </row>
    <row r="694" spans="1:4">
      <c r="A694" s="2">
        <v>43929</v>
      </c>
      <c r="B694">
        <v>1459701</v>
      </c>
      <c r="C694">
        <v>3634386</v>
      </c>
      <c r="D694">
        <v>989052</v>
      </c>
    </row>
    <row r="695" spans="1:4">
      <c r="A695" s="2">
        <v>43936</v>
      </c>
      <c r="B695">
        <v>1568171</v>
      </c>
      <c r="C695">
        <v>3788858</v>
      </c>
      <c r="D695">
        <v>1009884</v>
      </c>
    </row>
    <row r="696" spans="1:4">
      <c r="A696" s="2">
        <v>43943</v>
      </c>
      <c r="B696">
        <v>1622487</v>
      </c>
      <c r="C696">
        <v>3909352</v>
      </c>
      <c r="D696">
        <v>1038563</v>
      </c>
    </row>
    <row r="697" spans="1:4">
      <c r="A697" s="2">
        <v>43950</v>
      </c>
      <c r="B697">
        <v>1604720</v>
      </c>
      <c r="C697">
        <v>3971419</v>
      </c>
      <c r="D697">
        <v>1076417</v>
      </c>
    </row>
    <row r="698" spans="1:4">
      <c r="A698" s="2">
        <v>43957</v>
      </c>
      <c r="B698">
        <v>1605380</v>
      </c>
      <c r="C698">
        <v>4020191</v>
      </c>
      <c r="D698">
        <v>1091859</v>
      </c>
    </row>
    <row r="699" spans="1:4">
      <c r="A699" s="2">
        <v>43964</v>
      </c>
      <c r="B699">
        <v>1783761</v>
      </c>
      <c r="C699">
        <v>4057268</v>
      </c>
      <c r="D699">
        <v>1088907</v>
      </c>
    </row>
    <row r="700" spans="1:4">
      <c r="A700" s="2">
        <v>43971</v>
      </c>
      <c r="B700">
        <v>1862841</v>
      </c>
      <c r="C700">
        <v>4089331</v>
      </c>
      <c r="D700">
        <v>1080794</v>
      </c>
    </row>
    <row r="701" spans="1:4">
      <c r="A701" s="2">
        <v>43978</v>
      </c>
      <c r="B701">
        <v>1835110</v>
      </c>
      <c r="C701">
        <v>4109512</v>
      </c>
      <c r="D701">
        <v>1139901</v>
      </c>
    </row>
    <row r="702" spans="1:4">
      <c r="A702" s="2">
        <v>43985</v>
      </c>
      <c r="B702">
        <v>1835594</v>
      </c>
      <c r="C702">
        <v>4134356</v>
      </c>
      <c r="D702">
        <v>1182472</v>
      </c>
    </row>
    <row r="703" spans="1:4">
      <c r="A703" s="2">
        <v>43992</v>
      </c>
      <c r="B703">
        <v>1835595</v>
      </c>
      <c r="C703">
        <v>4150409</v>
      </c>
      <c r="D703">
        <v>1170136</v>
      </c>
    </row>
    <row r="704" spans="1:4">
      <c r="A704" s="2">
        <v>43999</v>
      </c>
      <c r="B704">
        <v>1918741</v>
      </c>
      <c r="C704">
        <v>4169340</v>
      </c>
      <c r="D704">
        <v>993813</v>
      </c>
    </row>
    <row r="705" spans="1:4">
      <c r="A705" s="2">
        <v>44006</v>
      </c>
      <c r="B705">
        <v>1943441</v>
      </c>
      <c r="C705">
        <v>4197404</v>
      </c>
      <c r="D705">
        <v>928658</v>
      </c>
    </row>
    <row r="706" spans="1:4">
      <c r="A706" s="2">
        <v>44013</v>
      </c>
      <c r="B706">
        <v>1911381</v>
      </c>
      <c r="C706">
        <v>4213220</v>
      </c>
      <c r="D706">
        <v>871640</v>
      </c>
    </row>
    <row r="707" spans="1:4">
      <c r="A707" s="2">
        <v>44020</v>
      </c>
      <c r="B707">
        <v>1911401</v>
      </c>
      <c r="C707">
        <v>4231355</v>
      </c>
      <c r="D707">
        <v>765158</v>
      </c>
    </row>
    <row r="708" spans="1:4">
      <c r="A708" s="2">
        <v>44027</v>
      </c>
      <c r="B708">
        <v>1948388</v>
      </c>
      <c r="C708">
        <v>4253229</v>
      </c>
      <c r="D708">
        <v>746327</v>
      </c>
    </row>
    <row r="709" spans="1:4">
      <c r="A709" s="2">
        <v>44034</v>
      </c>
      <c r="B709">
        <v>1970600</v>
      </c>
      <c r="C709">
        <v>4265878</v>
      </c>
      <c r="D709">
        <v>718172</v>
      </c>
    </row>
    <row r="710" spans="1:4">
      <c r="A710" s="2">
        <v>44041</v>
      </c>
      <c r="B710">
        <v>1933380</v>
      </c>
      <c r="C710">
        <v>4293563</v>
      </c>
      <c r="D710">
        <v>713188</v>
      </c>
    </row>
    <row r="711" spans="1:4">
      <c r="A711" s="2">
        <v>44048</v>
      </c>
      <c r="B711">
        <v>1933466</v>
      </c>
      <c r="C711">
        <v>4305651</v>
      </c>
      <c r="D711">
        <v>697474</v>
      </c>
    </row>
    <row r="712" spans="1:4">
      <c r="A712" s="2">
        <v>44055</v>
      </c>
      <c r="B712">
        <v>1933548</v>
      </c>
      <c r="C712">
        <v>4320093</v>
      </c>
      <c r="D712">
        <v>695034</v>
      </c>
    </row>
    <row r="713" spans="1:4">
      <c r="A713" s="2">
        <v>44062</v>
      </c>
      <c r="B713">
        <v>1977897</v>
      </c>
      <c r="C713">
        <v>4345544</v>
      </c>
      <c r="D713">
        <v>678609</v>
      </c>
    </row>
    <row r="714" spans="1:4">
      <c r="A714" s="2">
        <v>44069</v>
      </c>
      <c r="B714">
        <v>1949228</v>
      </c>
      <c r="C714">
        <v>4358559</v>
      </c>
      <c r="D714">
        <v>674044</v>
      </c>
    </row>
    <row r="715" spans="1:4">
      <c r="A715" s="2">
        <v>44076</v>
      </c>
      <c r="B715">
        <v>1949236</v>
      </c>
      <c r="C715">
        <v>4386637</v>
      </c>
      <c r="D715">
        <v>673032</v>
      </c>
    </row>
    <row r="716" spans="1:4">
      <c r="A716" s="2">
        <v>44083</v>
      </c>
      <c r="B716">
        <v>1949599</v>
      </c>
      <c r="C716">
        <v>4393621</v>
      </c>
      <c r="D716">
        <v>658806</v>
      </c>
    </row>
    <row r="717" spans="1:4">
      <c r="A717" s="2">
        <v>44090</v>
      </c>
      <c r="B717">
        <v>2005035</v>
      </c>
      <c r="C717">
        <v>4407005</v>
      </c>
      <c r="D717">
        <v>643846</v>
      </c>
    </row>
    <row r="718" spans="1:4">
      <c r="A718" s="2">
        <v>44097</v>
      </c>
      <c r="B718">
        <v>2024868</v>
      </c>
      <c r="C718">
        <v>4431523</v>
      </c>
      <c r="D718">
        <v>628181</v>
      </c>
    </row>
    <row r="719" spans="1:4">
      <c r="A719" s="2">
        <v>44104</v>
      </c>
      <c r="B719">
        <v>1982775</v>
      </c>
      <c r="C719">
        <v>4445477</v>
      </c>
      <c r="D719">
        <v>619288</v>
      </c>
    </row>
    <row r="720" spans="1:4">
      <c r="A720" s="2">
        <v>44111</v>
      </c>
      <c r="B720">
        <v>1982789</v>
      </c>
      <c r="C720">
        <v>4469848</v>
      </c>
      <c r="D720">
        <v>613422</v>
      </c>
    </row>
    <row r="721" spans="1:4">
      <c r="A721" s="2">
        <v>44118</v>
      </c>
      <c r="B721">
        <v>2046839</v>
      </c>
      <c r="C721">
        <v>4484978</v>
      </c>
      <c r="D721">
        <v>611050</v>
      </c>
    </row>
    <row r="722" spans="1:4">
      <c r="A722" s="2">
        <v>44125</v>
      </c>
      <c r="B722">
        <v>2047235</v>
      </c>
      <c r="C722">
        <v>4509778</v>
      </c>
      <c r="D722">
        <v>611693</v>
      </c>
    </row>
    <row r="723" spans="1:4">
      <c r="A723" s="2">
        <v>44132</v>
      </c>
      <c r="B723">
        <v>2000305</v>
      </c>
      <c r="C723">
        <v>4527186</v>
      </c>
      <c r="D723">
        <v>610238</v>
      </c>
    </row>
    <row r="724" spans="1:4">
      <c r="A724" s="2">
        <v>44139</v>
      </c>
      <c r="B724">
        <v>2000324</v>
      </c>
      <c r="C724">
        <v>4538087</v>
      </c>
      <c r="D724">
        <v>610508</v>
      </c>
    </row>
    <row r="725" spans="1:4">
      <c r="A725" s="2">
        <v>44146</v>
      </c>
      <c r="B725">
        <v>2000368</v>
      </c>
      <c r="C725">
        <v>4552731</v>
      </c>
      <c r="D725">
        <v>613759</v>
      </c>
    </row>
    <row r="726" spans="1:4">
      <c r="A726" s="2">
        <v>44153</v>
      </c>
      <c r="B726">
        <v>2051176</v>
      </c>
      <c r="C726">
        <v>4584423</v>
      </c>
      <c r="D726">
        <v>598925</v>
      </c>
    </row>
    <row r="727" spans="1:4">
      <c r="A727" s="2">
        <v>44160</v>
      </c>
      <c r="B727">
        <v>2003592</v>
      </c>
      <c r="C727">
        <v>4606580</v>
      </c>
      <c r="D727">
        <v>597753</v>
      </c>
    </row>
    <row r="728" spans="1:4">
      <c r="A728" s="2">
        <v>44167</v>
      </c>
      <c r="B728">
        <v>2003621</v>
      </c>
      <c r="C728">
        <v>4614410</v>
      </c>
      <c r="D728">
        <v>595821</v>
      </c>
    </row>
    <row r="729" spans="1:4">
      <c r="A729" s="2">
        <v>44174</v>
      </c>
      <c r="B729">
        <v>2003656</v>
      </c>
      <c r="C729">
        <v>4630538</v>
      </c>
      <c r="D729">
        <v>599908</v>
      </c>
    </row>
    <row r="730" spans="1:4">
      <c r="A730" s="2">
        <v>44181</v>
      </c>
      <c r="B730">
        <v>2079093</v>
      </c>
      <c r="C730">
        <v>4662841</v>
      </c>
      <c r="D730">
        <v>612101</v>
      </c>
    </row>
    <row r="731" spans="1:4">
      <c r="A731" s="2">
        <v>44188</v>
      </c>
      <c r="B731">
        <v>2086574</v>
      </c>
      <c r="C731">
        <v>4682881</v>
      </c>
      <c r="D731">
        <v>626025</v>
      </c>
    </row>
    <row r="732" spans="1:4">
      <c r="A732" s="2">
        <v>44195</v>
      </c>
      <c r="B732">
        <v>2039468</v>
      </c>
      <c r="C732">
        <v>4688916</v>
      </c>
      <c r="D732">
        <v>626409</v>
      </c>
    </row>
    <row r="733" spans="1:4">
      <c r="A733" s="2">
        <v>44202</v>
      </c>
      <c r="B733">
        <v>2039469</v>
      </c>
      <c r="C733">
        <v>4699421</v>
      </c>
      <c r="D733">
        <v>587360</v>
      </c>
    </row>
    <row r="734" spans="1:4">
      <c r="A734" s="2">
        <v>44209</v>
      </c>
      <c r="B734">
        <v>2039542</v>
      </c>
      <c r="C734">
        <v>4723733</v>
      </c>
      <c r="D734">
        <v>562135</v>
      </c>
    </row>
    <row r="735" spans="1:4">
      <c r="A735" s="2">
        <v>44216</v>
      </c>
      <c r="B735">
        <v>2099849</v>
      </c>
      <c r="C735">
        <v>4743552</v>
      </c>
      <c r="D735">
        <v>562984</v>
      </c>
    </row>
    <row r="736" spans="1:4">
      <c r="A736" s="2">
        <v>44223</v>
      </c>
      <c r="B736">
        <v>2069769</v>
      </c>
      <c r="C736">
        <v>4766107</v>
      </c>
      <c r="D736">
        <v>560493</v>
      </c>
    </row>
    <row r="737" spans="1:4">
      <c r="A737" s="2">
        <v>44230</v>
      </c>
      <c r="B737">
        <v>2069789</v>
      </c>
      <c r="C737">
        <v>4772074</v>
      </c>
      <c r="D737">
        <v>560178</v>
      </c>
    </row>
    <row r="738" spans="1:4">
      <c r="A738" s="2">
        <v>44237</v>
      </c>
      <c r="B738">
        <v>2069790</v>
      </c>
      <c r="C738">
        <v>4798901</v>
      </c>
      <c r="D738">
        <v>564977</v>
      </c>
    </row>
    <row r="739" spans="1:4">
      <c r="A739" s="2">
        <v>44244</v>
      </c>
      <c r="B739">
        <v>2170562</v>
      </c>
      <c r="C739">
        <v>4824057</v>
      </c>
      <c r="D739">
        <v>554227</v>
      </c>
    </row>
    <row r="740" spans="1:4">
      <c r="A740" s="2">
        <v>44251</v>
      </c>
      <c r="B740">
        <v>2180678</v>
      </c>
      <c r="C740">
        <v>4844574</v>
      </c>
      <c r="D740">
        <v>556305</v>
      </c>
    </row>
    <row r="741" spans="1:4">
      <c r="A741" s="2">
        <v>44258</v>
      </c>
      <c r="B741">
        <v>2133400</v>
      </c>
      <c r="C741">
        <v>4867279</v>
      </c>
      <c r="D741">
        <v>548290</v>
      </c>
    </row>
    <row r="742" spans="1:4">
      <c r="A742" s="2">
        <v>44265</v>
      </c>
      <c r="B742">
        <v>2133436</v>
      </c>
      <c r="C742">
        <v>4889007</v>
      </c>
      <c r="D742">
        <v>548904</v>
      </c>
    </row>
    <row r="743" spans="1:4">
      <c r="A743" s="2">
        <v>44272</v>
      </c>
      <c r="B743">
        <v>2221429</v>
      </c>
      <c r="C743">
        <v>4911633</v>
      </c>
      <c r="D743">
        <v>551879</v>
      </c>
    </row>
    <row r="744" spans="1:4">
      <c r="A744" s="2">
        <v>44279</v>
      </c>
      <c r="B744">
        <v>2234807</v>
      </c>
      <c r="C744">
        <v>4921302</v>
      </c>
      <c r="D744">
        <v>554956</v>
      </c>
    </row>
    <row r="745" spans="1:4">
      <c r="A745" s="2">
        <v>44286</v>
      </c>
      <c r="B745">
        <v>2184683</v>
      </c>
      <c r="C745">
        <v>4942277</v>
      </c>
      <c r="D745">
        <v>553473</v>
      </c>
    </row>
    <row r="746" spans="1:4">
      <c r="A746" s="2">
        <v>44293</v>
      </c>
      <c r="B746">
        <v>2184684</v>
      </c>
      <c r="C746">
        <v>4959033</v>
      </c>
      <c r="D746">
        <v>556610</v>
      </c>
    </row>
    <row r="747" spans="1:4">
      <c r="A747" s="2">
        <v>44300</v>
      </c>
      <c r="B747">
        <v>2249019</v>
      </c>
      <c r="C747">
        <v>4973499</v>
      </c>
      <c r="D747">
        <v>562029</v>
      </c>
    </row>
    <row r="748" spans="1:4">
      <c r="A748" s="2">
        <v>44307</v>
      </c>
      <c r="B748">
        <v>2246989</v>
      </c>
      <c r="C748">
        <v>5000306</v>
      </c>
      <c r="D748">
        <v>565097</v>
      </c>
    </row>
    <row r="749" spans="1:4">
      <c r="A749" s="2">
        <v>44314</v>
      </c>
      <c r="B749">
        <v>2191305</v>
      </c>
      <c r="C749">
        <v>5014762</v>
      </c>
      <c r="D749">
        <v>566340</v>
      </c>
    </row>
    <row r="750" spans="1:4">
      <c r="A750" s="2">
        <v>44321</v>
      </c>
      <c r="B750">
        <v>2191325</v>
      </c>
      <c r="C750">
        <v>5040418</v>
      </c>
      <c r="D750">
        <v>570188</v>
      </c>
    </row>
    <row r="751" spans="1:4">
      <c r="A751" s="2">
        <v>44328</v>
      </c>
      <c r="B751">
        <v>2191325</v>
      </c>
      <c r="C751">
        <v>5054395</v>
      </c>
      <c r="D751">
        <v>576388</v>
      </c>
    </row>
    <row r="752" spans="1:4">
      <c r="A752" s="2">
        <v>44335</v>
      </c>
      <c r="B752">
        <v>2277561</v>
      </c>
      <c r="C752">
        <v>5071821</v>
      </c>
      <c r="D752">
        <v>564946</v>
      </c>
    </row>
    <row r="753" spans="1:4">
      <c r="A753" s="2">
        <v>44342</v>
      </c>
      <c r="B753">
        <v>2244265</v>
      </c>
      <c r="C753">
        <v>5087157</v>
      </c>
      <c r="D753">
        <v>563565</v>
      </c>
    </row>
    <row r="754" spans="1:4">
      <c r="A754" s="2">
        <v>44349</v>
      </c>
      <c r="B754">
        <v>2244270</v>
      </c>
      <c r="C754">
        <v>5119023</v>
      </c>
      <c r="D754">
        <v>563855</v>
      </c>
    </row>
    <row r="755" spans="1:4">
      <c r="A755" s="2">
        <v>44356</v>
      </c>
      <c r="B755">
        <v>2244270</v>
      </c>
      <c r="C755">
        <v>5129891</v>
      </c>
      <c r="D755">
        <v>569613</v>
      </c>
    </row>
    <row r="756" spans="1:4">
      <c r="A756" s="2">
        <v>44363</v>
      </c>
      <c r="B756">
        <v>2328124</v>
      </c>
      <c r="C756">
        <v>5153771</v>
      </c>
      <c r="D756">
        <v>573806</v>
      </c>
    </row>
    <row r="757" spans="1:4">
      <c r="A757" s="2">
        <v>44370</v>
      </c>
      <c r="B757">
        <v>2354155</v>
      </c>
      <c r="C757">
        <v>5163445</v>
      </c>
      <c r="D757">
        <v>575792</v>
      </c>
    </row>
    <row r="758" spans="1:4">
      <c r="A758" s="2">
        <v>44377</v>
      </c>
      <c r="B758">
        <v>2319637</v>
      </c>
      <c r="C758">
        <v>5183385</v>
      </c>
      <c r="D758">
        <v>575522</v>
      </c>
    </row>
    <row r="759" spans="1:4">
      <c r="A759" s="2">
        <v>44384</v>
      </c>
      <c r="B759">
        <v>2319637</v>
      </c>
      <c r="C759">
        <v>5201725</v>
      </c>
      <c r="D759">
        <v>576412</v>
      </c>
    </row>
    <row r="760" spans="1:4">
      <c r="A760" s="2">
        <v>44391</v>
      </c>
      <c r="B760">
        <v>2402362</v>
      </c>
      <c r="C760">
        <v>5222570</v>
      </c>
      <c r="D760">
        <v>576718</v>
      </c>
    </row>
    <row r="761" spans="1:4">
      <c r="A761" s="2">
        <v>44398</v>
      </c>
      <c r="B761">
        <v>2422177</v>
      </c>
      <c r="C761">
        <v>5242987</v>
      </c>
      <c r="D761">
        <v>575366</v>
      </c>
    </row>
    <row r="762" spans="1:4">
      <c r="A762" s="2">
        <v>44405</v>
      </c>
      <c r="B762">
        <v>2384779</v>
      </c>
      <c r="C762">
        <v>5263740</v>
      </c>
      <c r="D762">
        <v>572954</v>
      </c>
    </row>
    <row r="763" spans="1:4">
      <c r="A763" s="2">
        <v>44412</v>
      </c>
      <c r="B763">
        <v>2384785</v>
      </c>
      <c r="C763">
        <v>5277635</v>
      </c>
      <c r="D763">
        <v>572654</v>
      </c>
    </row>
    <row r="764" spans="1:4">
      <c r="A764" s="2">
        <v>44419</v>
      </c>
      <c r="B764">
        <v>2384785</v>
      </c>
      <c r="C764">
        <v>5303495</v>
      </c>
      <c r="D764">
        <v>568877</v>
      </c>
    </row>
    <row r="765" spans="1:4">
      <c r="A765" s="2">
        <v>44426</v>
      </c>
      <c r="B765">
        <v>2465638</v>
      </c>
      <c r="C765">
        <v>5323651</v>
      </c>
      <c r="D765">
        <v>553310</v>
      </c>
    </row>
    <row r="766" spans="1:4">
      <c r="A766" s="2">
        <v>44433</v>
      </c>
      <c r="B766">
        <v>2438067</v>
      </c>
      <c r="C766">
        <v>5346372</v>
      </c>
      <c r="D766">
        <v>548306</v>
      </c>
    </row>
    <row r="767" spans="1:4">
      <c r="A767" s="2">
        <v>44440</v>
      </c>
      <c r="B767">
        <v>2438068</v>
      </c>
      <c r="C767">
        <v>5365670</v>
      </c>
      <c r="D767">
        <v>545435</v>
      </c>
    </row>
    <row r="768" spans="1:4">
      <c r="A768" s="2">
        <v>44447</v>
      </c>
      <c r="B768">
        <v>2438068</v>
      </c>
      <c r="C768">
        <v>5372741</v>
      </c>
      <c r="D768">
        <v>546507</v>
      </c>
    </row>
    <row r="769" spans="1:4">
      <c r="A769" s="2">
        <v>44454</v>
      </c>
      <c r="B769">
        <v>2514156</v>
      </c>
      <c r="C769">
        <v>5391872</v>
      </c>
      <c r="D769">
        <v>542741</v>
      </c>
    </row>
    <row r="770" spans="1:4">
      <c r="A770" s="2">
        <v>44461</v>
      </c>
      <c r="B770">
        <v>2536557</v>
      </c>
      <c r="C770">
        <v>5413374</v>
      </c>
      <c r="D770">
        <v>539892</v>
      </c>
    </row>
    <row r="771" spans="1:4">
      <c r="A771" s="2">
        <v>44468</v>
      </c>
      <c r="B771">
        <v>2494684</v>
      </c>
      <c r="C771">
        <v>5431056</v>
      </c>
      <c r="D771">
        <v>522243</v>
      </c>
    </row>
    <row r="772" spans="1:4">
      <c r="A772" s="2">
        <v>44475</v>
      </c>
      <c r="B772">
        <v>2494749</v>
      </c>
      <c r="C772">
        <v>5449277</v>
      </c>
      <c r="D772">
        <v>520006</v>
      </c>
    </row>
    <row r="773" spans="1:4">
      <c r="A773" s="2">
        <v>44482</v>
      </c>
      <c r="B773">
        <v>2494759</v>
      </c>
      <c r="C773">
        <v>5465924</v>
      </c>
      <c r="D773">
        <v>520260</v>
      </c>
    </row>
    <row r="774" spans="1:4">
      <c r="A774" s="2">
        <v>44489</v>
      </c>
      <c r="B774">
        <v>2546932</v>
      </c>
      <c r="C774">
        <v>5499267</v>
      </c>
      <c r="D774">
        <v>518743</v>
      </c>
    </row>
    <row r="775" spans="1:4">
      <c r="A775" s="2">
        <v>44496</v>
      </c>
      <c r="B775">
        <v>2527777</v>
      </c>
      <c r="C775">
        <v>5513329</v>
      </c>
      <c r="D775">
        <v>515074</v>
      </c>
    </row>
    <row r="776" spans="1:4">
      <c r="A776" s="2">
        <v>44503</v>
      </c>
      <c r="B776">
        <v>2527824</v>
      </c>
      <c r="C776">
        <v>5533219</v>
      </c>
      <c r="D776">
        <v>513828</v>
      </c>
    </row>
    <row r="777" spans="1:4">
      <c r="A777" s="2">
        <v>44510</v>
      </c>
      <c r="B777">
        <v>2593366</v>
      </c>
      <c r="C777">
        <v>5552607</v>
      </c>
      <c r="D777">
        <v>517142</v>
      </c>
    </row>
    <row r="778" spans="1:4">
      <c r="A778" s="2">
        <v>44517</v>
      </c>
      <c r="B778">
        <v>2603431</v>
      </c>
      <c r="C778">
        <v>5573525</v>
      </c>
      <c r="D778">
        <v>498014</v>
      </c>
    </row>
    <row r="779" spans="1:4">
      <c r="A779" s="2">
        <v>44524</v>
      </c>
      <c r="B779">
        <v>2609726</v>
      </c>
      <c r="C779">
        <v>5578900</v>
      </c>
      <c r="D779">
        <v>493146</v>
      </c>
    </row>
    <row r="780" spans="1:4">
      <c r="A780" s="2">
        <v>44531</v>
      </c>
      <c r="B780">
        <v>2570884</v>
      </c>
      <c r="C780">
        <v>5592119</v>
      </c>
      <c r="D780">
        <v>487398</v>
      </c>
    </row>
    <row r="781" spans="1:4">
      <c r="A781" s="2">
        <v>44538</v>
      </c>
      <c r="B781">
        <v>2570918</v>
      </c>
      <c r="C781">
        <v>5604169</v>
      </c>
      <c r="D781">
        <v>489438</v>
      </c>
    </row>
    <row r="782" spans="1:4">
      <c r="A782" s="2">
        <v>44545</v>
      </c>
      <c r="B782">
        <v>2628130</v>
      </c>
      <c r="C782">
        <v>5638289</v>
      </c>
      <c r="D782">
        <v>490245</v>
      </c>
    </row>
    <row r="783" spans="1:4">
      <c r="A783" s="2">
        <v>44552</v>
      </c>
      <c r="B783">
        <v>2649661</v>
      </c>
      <c r="C783">
        <v>5649823</v>
      </c>
      <c r="D783">
        <v>491011</v>
      </c>
    </row>
    <row r="784" spans="1:4">
      <c r="A784" s="2">
        <v>44559</v>
      </c>
      <c r="B784">
        <v>2615492</v>
      </c>
      <c r="C784">
        <v>5652272</v>
      </c>
      <c r="D784">
        <v>489696</v>
      </c>
    </row>
    <row r="785" spans="1:4">
      <c r="A785" s="2">
        <v>44566</v>
      </c>
      <c r="B785">
        <v>2615560</v>
      </c>
      <c r="C785">
        <v>5661277</v>
      </c>
      <c r="D785">
        <v>488884</v>
      </c>
    </row>
    <row r="786" spans="1:4">
      <c r="A786" s="2">
        <v>44573</v>
      </c>
      <c r="B786">
        <v>2615567</v>
      </c>
      <c r="C786">
        <v>5684737</v>
      </c>
      <c r="D786">
        <v>487975</v>
      </c>
    </row>
    <row r="787" spans="1:4">
      <c r="A787" s="2">
        <v>44580</v>
      </c>
      <c r="B787">
        <v>2686262</v>
      </c>
      <c r="C787">
        <v>5693341</v>
      </c>
      <c r="D787">
        <v>488230</v>
      </c>
    </row>
    <row r="788" spans="1:4">
      <c r="A788" s="2">
        <v>44587</v>
      </c>
      <c r="B788">
        <v>2660820</v>
      </c>
      <c r="C788">
        <v>5716217</v>
      </c>
      <c r="D788">
        <v>483450</v>
      </c>
    </row>
    <row r="789" spans="1:4">
      <c r="A789" s="2">
        <v>44594</v>
      </c>
      <c r="B789">
        <v>2660845</v>
      </c>
      <c r="C789">
        <v>5728109</v>
      </c>
      <c r="D789">
        <v>484258</v>
      </c>
    </row>
    <row r="790" spans="1:4">
      <c r="A790" s="2">
        <v>44601</v>
      </c>
      <c r="B790">
        <v>2660851</v>
      </c>
      <c r="C790">
        <v>5731864</v>
      </c>
      <c r="D790">
        <v>485295</v>
      </c>
    </row>
    <row r="791" spans="1:4">
      <c r="A791" s="2">
        <v>44608</v>
      </c>
      <c r="B791">
        <v>2704613</v>
      </c>
      <c r="C791">
        <v>5738619</v>
      </c>
      <c r="D791">
        <v>467802</v>
      </c>
    </row>
    <row r="792" spans="1:4">
      <c r="A792" s="2">
        <v>44615</v>
      </c>
      <c r="B792">
        <v>2717867</v>
      </c>
      <c r="C792">
        <v>5741778</v>
      </c>
      <c r="D792">
        <v>468484</v>
      </c>
    </row>
    <row r="793" spans="1:4">
      <c r="A793" s="2">
        <v>44622</v>
      </c>
      <c r="B793">
        <v>2691358</v>
      </c>
      <c r="C793">
        <v>5749106</v>
      </c>
      <c r="D793">
        <v>463992</v>
      </c>
    </row>
    <row r="794" spans="1:4">
      <c r="A794" s="2">
        <v>44629</v>
      </c>
      <c r="B794">
        <v>2691361</v>
      </c>
      <c r="C794">
        <v>5753385</v>
      </c>
      <c r="D794">
        <v>466004</v>
      </c>
    </row>
    <row r="795" spans="1:4">
      <c r="A795" s="2">
        <v>44636</v>
      </c>
      <c r="B795">
        <v>2729931</v>
      </c>
      <c r="C795">
        <v>5758267</v>
      </c>
      <c r="D795">
        <v>466108</v>
      </c>
    </row>
    <row r="796" spans="1:4">
      <c r="A796" s="2">
        <v>44643</v>
      </c>
      <c r="B796">
        <v>2738760</v>
      </c>
      <c r="C796">
        <v>5759149</v>
      </c>
      <c r="D796">
        <v>464566</v>
      </c>
    </row>
    <row r="797" spans="1:4">
      <c r="A797" s="2">
        <v>44650</v>
      </c>
      <c r="B797">
        <v>2715250</v>
      </c>
      <c r="C797">
        <v>5760030</v>
      </c>
      <c r="D797">
        <v>461864</v>
      </c>
    </row>
    <row r="798" spans="1:4">
      <c r="A798" s="2">
        <v>44657</v>
      </c>
      <c r="B798">
        <v>2715355</v>
      </c>
      <c r="C798">
        <v>5761052</v>
      </c>
      <c r="D798">
        <v>461186</v>
      </c>
    </row>
    <row r="799" spans="1:4">
      <c r="A799" s="2">
        <v>44664</v>
      </c>
      <c r="B799">
        <v>2740185</v>
      </c>
      <c r="C799">
        <v>5762054</v>
      </c>
      <c r="D799">
        <v>463250</v>
      </c>
    </row>
    <row r="800" spans="1:4">
      <c r="A800" s="2">
        <v>44671</v>
      </c>
      <c r="B800">
        <v>2730687</v>
      </c>
      <c r="C800">
        <v>5763035</v>
      </c>
      <c r="D800">
        <v>462127</v>
      </c>
    </row>
    <row r="801" spans="1:4">
      <c r="A801" s="2">
        <v>44678</v>
      </c>
      <c r="B801">
        <v>2715012</v>
      </c>
      <c r="C801">
        <v>5764013</v>
      </c>
      <c r="D801">
        <v>460173</v>
      </c>
    </row>
    <row r="802" spans="1:4">
      <c r="A802" s="2">
        <v>44685</v>
      </c>
      <c r="B802">
        <v>2715020</v>
      </c>
      <c r="C802">
        <v>5765229</v>
      </c>
      <c r="D802">
        <v>459722</v>
      </c>
    </row>
    <row r="803" spans="1:4">
      <c r="A803" s="2">
        <v>44692</v>
      </c>
      <c r="B803">
        <v>2715021</v>
      </c>
      <c r="C803">
        <v>5766625</v>
      </c>
      <c r="D803">
        <v>460362</v>
      </c>
    </row>
    <row r="804" spans="1:4">
      <c r="A804" s="2">
        <v>44699</v>
      </c>
      <c r="B804">
        <v>2733823</v>
      </c>
      <c r="C804">
        <v>5768021</v>
      </c>
      <c r="D804">
        <v>444054</v>
      </c>
    </row>
    <row r="805" spans="1:4">
      <c r="A805" s="2">
        <v>44706</v>
      </c>
      <c r="B805">
        <v>2707446</v>
      </c>
      <c r="C805">
        <v>5769417</v>
      </c>
      <c r="D805">
        <v>437418</v>
      </c>
    </row>
    <row r="806" spans="1:4">
      <c r="A806" s="2">
        <v>44713</v>
      </c>
      <c r="B806">
        <v>2707446</v>
      </c>
      <c r="C806">
        <v>5770779</v>
      </c>
      <c r="D806">
        <v>436825</v>
      </c>
    </row>
    <row r="807" spans="1:4">
      <c r="A807" s="2">
        <v>44720</v>
      </c>
      <c r="B807">
        <v>2707446</v>
      </c>
      <c r="C807">
        <v>5771393</v>
      </c>
      <c r="D807">
        <v>439415</v>
      </c>
    </row>
    <row r="808" spans="1:4">
      <c r="A808" s="7">
        <v>44727</v>
      </c>
      <c r="B808" s="8">
        <v>2727567</v>
      </c>
      <c r="C808" s="8">
        <v>5762730</v>
      </c>
      <c r="D808" s="9">
        <v>442123</v>
      </c>
    </row>
    <row r="809" spans="1:4">
      <c r="A809" s="7">
        <v>44734</v>
      </c>
      <c r="B809" s="8">
        <v>2728815</v>
      </c>
      <c r="C809" s="8">
        <v>5763344</v>
      </c>
      <c r="D809" s="9">
        <v>442187</v>
      </c>
    </row>
    <row r="810" spans="1:4">
      <c r="A810" s="7">
        <v>44741</v>
      </c>
      <c r="B810" s="8">
        <v>2709328</v>
      </c>
      <c r="C810" s="8">
        <v>5763933</v>
      </c>
      <c r="D810" s="9">
        <v>44029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A9BF0-D321-4FB0-825D-76D9F34D471C}">
  <dimension ref="A1:G5258"/>
  <sheetViews>
    <sheetView workbookViewId="0">
      <selection activeCell="G1" sqref="G1"/>
    </sheetView>
  </sheetViews>
  <sheetFormatPr defaultRowHeight="15"/>
  <cols>
    <col min="1" max="1" width="10.7109375" style="2" bestFit="1" customWidth="1"/>
    <col min="6" max="6" width="10.7109375" style="2" bestFit="1" customWidth="1"/>
  </cols>
  <sheetData>
    <row r="1" spans="1:7">
      <c r="B1" t="s">
        <v>68</v>
      </c>
      <c r="C1" t="s">
        <v>69</v>
      </c>
      <c r="D1" t="s">
        <v>70</v>
      </c>
      <c r="G1" t="s">
        <v>67</v>
      </c>
    </row>
    <row r="2" spans="1:7">
      <c r="A2" s="2">
        <v>39083</v>
      </c>
      <c r="B2">
        <v>447812</v>
      </c>
      <c r="C2">
        <v>0</v>
      </c>
      <c r="D2">
        <v>0</v>
      </c>
      <c r="F2" s="2">
        <v>39083</v>
      </c>
      <c r="G2">
        <v>706604</v>
      </c>
    </row>
    <row r="3" spans="1:7">
      <c r="A3" s="2">
        <v>39084</v>
      </c>
      <c r="B3">
        <v>447812</v>
      </c>
      <c r="C3">
        <v>0</v>
      </c>
      <c r="D3">
        <v>0</v>
      </c>
      <c r="F3" s="2">
        <v>39084</v>
      </c>
      <c r="G3">
        <v>706604</v>
      </c>
    </row>
    <row r="4" spans="1:7">
      <c r="A4" s="2">
        <v>39085</v>
      </c>
      <c r="B4">
        <v>447812</v>
      </c>
      <c r="C4">
        <v>0</v>
      </c>
      <c r="D4">
        <v>0</v>
      </c>
      <c r="F4" s="2">
        <v>39085</v>
      </c>
      <c r="G4">
        <v>706604</v>
      </c>
    </row>
    <row r="5" spans="1:7">
      <c r="A5" s="2">
        <v>39086</v>
      </c>
      <c r="B5">
        <v>448403</v>
      </c>
      <c r="C5">
        <v>0</v>
      </c>
      <c r="D5">
        <v>0</v>
      </c>
      <c r="F5" s="2">
        <v>39086</v>
      </c>
      <c r="G5">
        <v>706013</v>
      </c>
    </row>
    <row r="6" spans="1:7">
      <c r="A6" s="2">
        <v>39087</v>
      </c>
      <c r="B6">
        <v>448403</v>
      </c>
      <c r="C6">
        <v>0</v>
      </c>
      <c r="D6">
        <v>0</v>
      </c>
      <c r="F6" s="2">
        <v>39087</v>
      </c>
      <c r="G6">
        <v>706013</v>
      </c>
    </row>
    <row r="7" spans="1:7">
      <c r="A7" s="2">
        <v>39088</v>
      </c>
      <c r="B7">
        <v>448403</v>
      </c>
      <c r="C7">
        <v>0</v>
      </c>
      <c r="D7">
        <v>0</v>
      </c>
      <c r="F7" s="2">
        <v>39088</v>
      </c>
      <c r="G7">
        <v>706013</v>
      </c>
    </row>
    <row r="8" spans="1:7">
      <c r="A8" s="2">
        <v>39089</v>
      </c>
      <c r="B8">
        <v>448403</v>
      </c>
      <c r="C8">
        <v>0</v>
      </c>
      <c r="D8">
        <v>0</v>
      </c>
      <c r="F8" s="2">
        <v>39089</v>
      </c>
      <c r="G8">
        <v>706013</v>
      </c>
    </row>
    <row r="9" spans="1:7">
      <c r="A9" s="2">
        <v>39090</v>
      </c>
      <c r="B9">
        <v>448403</v>
      </c>
      <c r="C9">
        <v>0</v>
      </c>
      <c r="D9">
        <v>0</v>
      </c>
      <c r="F9" s="2">
        <v>39090</v>
      </c>
      <c r="G9">
        <v>689897</v>
      </c>
    </row>
    <row r="10" spans="1:7">
      <c r="A10" s="2">
        <v>39091</v>
      </c>
      <c r="B10">
        <v>448403</v>
      </c>
      <c r="C10">
        <v>0</v>
      </c>
      <c r="D10">
        <v>0</v>
      </c>
      <c r="F10" s="2">
        <v>39091</v>
      </c>
      <c r="G10">
        <v>689897</v>
      </c>
    </row>
    <row r="11" spans="1:7">
      <c r="A11" s="2">
        <v>39092</v>
      </c>
      <c r="B11">
        <v>428404</v>
      </c>
      <c r="C11">
        <v>0</v>
      </c>
      <c r="D11">
        <v>0</v>
      </c>
      <c r="F11" s="2">
        <v>39092</v>
      </c>
      <c r="G11">
        <v>709896</v>
      </c>
    </row>
    <row r="12" spans="1:7">
      <c r="A12" s="2">
        <v>39093</v>
      </c>
      <c r="B12">
        <v>428404</v>
      </c>
      <c r="C12">
        <v>0</v>
      </c>
      <c r="D12">
        <v>0</v>
      </c>
      <c r="F12" s="2">
        <v>39093</v>
      </c>
      <c r="G12">
        <v>709896</v>
      </c>
    </row>
    <row r="13" spans="1:7">
      <c r="A13" s="2">
        <v>39094</v>
      </c>
      <c r="B13">
        <v>428404</v>
      </c>
      <c r="C13">
        <v>0</v>
      </c>
      <c r="D13">
        <v>0</v>
      </c>
      <c r="F13" s="2">
        <v>39094</v>
      </c>
      <c r="G13">
        <v>709896</v>
      </c>
    </row>
    <row r="14" spans="1:7">
      <c r="A14" s="2">
        <v>39095</v>
      </c>
      <c r="B14">
        <v>428404</v>
      </c>
      <c r="C14">
        <v>0</v>
      </c>
      <c r="D14">
        <v>0</v>
      </c>
      <c r="F14" s="2">
        <v>39095</v>
      </c>
      <c r="G14">
        <v>709896</v>
      </c>
    </row>
    <row r="15" spans="1:7">
      <c r="A15" s="2">
        <v>39096</v>
      </c>
      <c r="B15">
        <v>428404</v>
      </c>
      <c r="C15">
        <v>0</v>
      </c>
      <c r="D15">
        <v>0</v>
      </c>
      <c r="F15" s="2">
        <v>39096</v>
      </c>
      <c r="G15">
        <v>709896</v>
      </c>
    </row>
    <row r="16" spans="1:7">
      <c r="A16" s="2">
        <v>39097</v>
      </c>
      <c r="B16">
        <v>428594</v>
      </c>
      <c r="C16">
        <v>0</v>
      </c>
      <c r="D16">
        <v>0</v>
      </c>
      <c r="F16" s="2">
        <v>39097</v>
      </c>
      <c r="G16">
        <v>712632</v>
      </c>
    </row>
    <row r="17" spans="1:7">
      <c r="A17" s="2">
        <v>39098</v>
      </c>
      <c r="B17">
        <v>428594</v>
      </c>
      <c r="C17">
        <v>0</v>
      </c>
      <c r="D17">
        <v>0</v>
      </c>
      <c r="F17" s="2">
        <v>39098</v>
      </c>
      <c r="G17">
        <v>712632</v>
      </c>
    </row>
    <row r="18" spans="1:7">
      <c r="A18" s="2">
        <v>39099</v>
      </c>
      <c r="B18">
        <v>430594</v>
      </c>
      <c r="C18">
        <v>0</v>
      </c>
      <c r="D18">
        <v>0</v>
      </c>
      <c r="F18" s="2">
        <v>39099</v>
      </c>
      <c r="G18">
        <v>710632</v>
      </c>
    </row>
    <row r="19" spans="1:7">
      <c r="A19" s="2">
        <v>39100</v>
      </c>
      <c r="B19">
        <v>430594</v>
      </c>
      <c r="C19">
        <v>0</v>
      </c>
      <c r="D19">
        <v>0</v>
      </c>
      <c r="F19" s="2">
        <v>39100</v>
      </c>
      <c r="G19">
        <v>710632</v>
      </c>
    </row>
    <row r="20" spans="1:7">
      <c r="A20" s="2">
        <v>39101</v>
      </c>
      <c r="B20">
        <v>430594</v>
      </c>
      <c r="C20">
        <v>0</v>
      </c>
      <c r="D20">
        <v>0</v>
      </c>
      <c r="F20" s="2">
        <v>39101</v>
      </c>
      <c r="G20">
        <v>710632</v>
      </c>
    </row>
    <row r="21" spans="1:7">
      <c r="A21" s="2">
        <v>39102</v>
      </c>
      <c r="B21">
        <v>430594</v>
      </c>
      <c r="C21">
        <v>0</v>
      </c>
      <c r="D21">
        <v>0</v>
      </c>
      <c r="F21" s="2">
        <v>39102</v>
      </c>
      <c r="G21">
        <v>710632</v>
      </c>
    </row>
    <row r="22" spans="1:7">
      <c r="A22" s="2">
        <v>39103</v>
      </c>
      <c r="B22">
        <v>430594</v>
      </c>
      <c r="C22">
        <v>0</v>
      </c>
      <c r="D22">
        <v>0</v>
      </c>
      <c r="F22" s="2">
        <v>39103</v>
      </c>
      <c r="G22">
        <v>710632</v>
      </c>
    </row>
    <row r="23" spans="1:7">
      <c r="A23" s="2">
        <v>39104</v>
      </c>
      <c r="B23">
        <v>430594</v>
      </c>
      <c r="C23">
        <v>0</v>
      </c>
      <c r="D23">
        <v>0</v>
      </c>
      <c r="F23" s="2">
        <v>39104</v>
      </c>
      <c r="G23">
        <v>717554</v>
      </c>
    </row>
    <row r="24" spans="1:7">
      <c r="A24" s="2">
        <v>39105</v>
      </c>
      <c r="B24">
        <v>430594</v>
      </c>
      <c r="C24">
        <v>0</v>
      </c>
      <c r="D24">
        <v>0</v>
      </c>
      <c r="F24" s="2">
        <v>39105</v>
      </c>
      <c r="G24">
        <v>717554</v>
      </c>
    </row>
    <row r="25" spans="1:7">
      <c r="A25" s="2">
        <v>39106</v>
      </c>
      <c r="B25">
        <v>435775</v>
      </c>
      <c r="C25">
        <v>0</v>
      </c>
      <c r="D25">
        <v>0</v>
      </c>
      <c r="F25" s="2">
        <v>39106</v>
      </c>
      <c r="G25">
        <v>712373</v>
      </c>
    </row>
    <row r="26" spans="1:7">
      <c r="A26" s="2">
        <v>39107</v>
      </c>
      <c r="B26">
        <v>435775</v>
      </c>
      <c r="C26">
        <v>0</v>
      </c>
      <c r="D26">
        <v>0</v>
      </c>
      <c r="F26" s="2">
        <v>39107</v>
      </c>
      <c r="G26">
        <v>712373</v>
      </c>
    </row>
    <row r="27" spans="1:7">
      <c r="A27" s="2">
        <v>39108</v>
      </c>
      <c r="B27">
        <v>435775</v>
      </c>
      <c r="C27">
        <v>0</v>
      </c>
      <c r="D27">
        <v>0</v>
      </c>
      <c r="F27" s="2">
        <v>39108</v>
      </c>
      <c r="G27">
        <v>712373</v>
      </c>
    </row>
    <row r="28" spans="1:7">
      <c r="A28" s="2">
        <v>39109</v>
      </c>
      <c r="B28">
        <v>435775</v>
      </c>
      <c r="C28">
        <v>0</v>
      </c>
      <c r="D28">
        <v>0</v>
      </c>
      <c r="F28" s="2">
        <v>39109</v>
      </c>
      <c r="G28">
        <v>712373</v>
      </c>
    </row>
    <row r="29" spans="1:7">
      <c r="A29" s="2">
        <v>39110</v>
      </c>
      <c r="B29">
        <v>435775</v>
      </c>
      <c r="C29">
        <v>0</v>
      </c>
      <c r="D29">
        <v>0</v>
      </c>
      <c r="F29" s="2">
        <v>39110</v>
      </c>
      <c r="G29">
        <v>712373</v>
      </c>
    </row>
    <row r="30" spans="1:7">
      <c r="A30" s="2">
        <v>39111</v>
      </c>
      <c r="B30">
        <v>435775</v>
      </c>
      <c r="C30">
        <v>0</v>
      </c>
      <c r="D30">
        <v>0</v>
      </c>
      <c r="F30" s="2">
        <v>39111</v>
      </c>
      <c r="G30">
        <v>700896</v>
      </c>
    </row>
    <row r="31" spans="1:7">
      <c r="A31" s="2">
        <v>39112</v>
      </c>
      <c r="B31">
        <v>435775</v>
      </c>
      <c r="C31">
        <v>0</v>
      </c>
      <c r="D31">
        <v>0</v>
      </c>
      <c r="F31" s="2">
        <v>39112</v>
      </c>
      <c r="G31">
        <v>700896</v>
      </c>
    </row>
    <row r="32" spans="1:7">
      <c r="A32" s="2">
        <v>39113</v>
      </c>
      <c r="B32">
        <v>411175</v>
      </c>
      <c r="C32">
        <v>0</v>
      </c>
      <c r="D32">
        <v>0</v>
      </c>
      <c r="F32" s="2">
        <v>39113</v>
      </c>
      <c r="G32">
        <v>725496</v>
      </c>
    </row>
    <row r="33" spans="1:7">
      <c r="A33" s="2">
        <v>39114</v>
      </c>
      <c r="B33">
        <v>421279</v>
      </c>
      <c r="C33">
        <v>0</v>
      </c>
      <c r="D33">
        <v>0</v>
      </c>
      <c r="F33" s="2">
        <v>39114</v>
      </c>
      <c r="G33">
        <v>715392</v>
      </c>
    </row>
    <row r="34" spans="1:7">
      <c r="A34" s="2">
        <v>39115</v>
      </c>
      <c r="B34">
        <v>421279</v>
      </c>
      <c r="C34">
        <v>0</v>
      </c>
      <c r="D34">
        <v>0</v>
      </c>
      <c r="F34" s="2">
        <v>39115</v>
      </c>
      <c r="G34">
        <v>715392</v>
      </c>
    </row>
    <row r="35" spans="1:7">
      <c r="A35" s="2">
        <v>39116</v>
      </c>
      <c r="B35">
        <v>421279</v>
      </c>
      <c r="C35">
        <v>0</v>
      </c>
      <c r="D35">
        <v>0</v>
      </c>
      <c r="F35" s="2">
        <v>39116</v>
      </c>
      <c r="G35">
        <v>715392</v>
      </c>
    </row>
    <row r="36" spans="1:7">
      <c r="A36" s="2">
        <v>39117</v>
      </c>
      <c r="B36">
        <v>421279</v>
      </c>
      <c r="C36">
        <v>0</v>
      </c>
      <c r="D36">
        <v>0</v>
      </c>
      <c r="F36" s="2">
        <v>39117</v>
      </c>
      <c r="G36">
        <v>715392</v>
      </c>
    </row>
    <row r="37" spans="1:7">
      <c r="A37" s="2">
        <v>39118</v>
      </c>
      <c r="B37">
        <v>421279</v>
      </c>
      <c r="C37">
        <v>0</v>
      </c>
      <c r="D37">
        <v>0</v>
      </c>
      <c r="F37" s="2">
        <v>39118</v>
      </c>
      <c r="G37">
        <v>705917</v>
      </c>
    </row>
    <row r="38" spans="1:7">
      <c r="A38" s="2">
        <v>39119</v>
      </c>
      <c r="B38">
        <v>421279</v>
      </c>
      <c r="C38">
        <v>0</v>
      </c>
      <c r="D38">
        <v>0</v>
      </c>
      <c r="F38" s="2">
        <v>39119</v>
      </c>
      <c r="G38">
        <v>705917</v>
      </c>
    </row>
    <row r="39" spans="1:7">
      <c r="A39" s="2">
        <v>39120</v>
      </c>
      <c r="B39">
        <v>408424</v>
      </c>
      <c r="C39">
        <v>0</v>
      </c>
      <c r="D39">
        <v>0</v>
      </c>
      <c r="F39" s="2">
        <v>39120</v>
      </c>
      <c r="G39">
        <v>718772</v>
      </c>
    </row>
    <row r="40" spans="1:7">
      <c r="A40" s="2">
        <v>39121</v>
      </c>
      <c r="B40">
        <v>408424</v>
      </c>
      <c r="C40">
        <v>0</v>
      </c>
      <c r="D40">
        <v>0</v>
      </c>
      <c r="F40" s="2">
        <v>39121</v>
      </c>
      <c r="G40">
        <v>718772</v>
      </c>
    </row>
    <row r="41" spans="1:7">
      <c r="A41" s="2">
        <v>39122</v>
      </c>
      <c r="B41">
        <v>408424</v>
      </c>
      <c r="C41">
        <v>0</v>
      </c>
      <c r="D41">
        <v>0</v>
      </c>
      <c r="F41" s="2">
        <v>39122</v>
      </c>
      <c r="G41">
        <v>718772</v>
      </c>
    </row>
    <row r="42" spans="1:7">
      <c r="A42" s="2">
        <v>39123</v>
      </c>
      <c r="B42">
        <v>408424</v>
      </c>
      <c r="C42">
        <v>0</v>
      </c>
      <c r="D42">
        <v>0</v>
      </c>
      <c r="F42" s="2">
        <v>39123</v>
      </c>
      <c r="G42">
        <v>718772</v>
      </c>
    </row>
    <row r="43" spans="1:7">
      <c r="A43" s="2">
        <v>39124</v>
      </c>
      <c r="B43">
        <v>408424</v>
      </c>
      <c r="C43">
        <v>0</v>
      </c>
      <c r="D43">
        <v>0</v>
      </c>
      <c r="F43" s="2">
        <v>39124</v>
      </c>
      <c r="G43">
        <v>718772</v>
      </c>
    </row>
    <row r="44" spans="1:7">
      <c r="A44" s="2">
        <v>39125</v>
      </c>
      <c r="B44">
        <v>408424</v>
      </c>
      <c r="C44">
        <v>0</v>
      </c>
      <c r="D44">
        <v>0</v>
      </c>
      <c r="F44" s="2">
        <v>39125</v>
      </c>
      <c r="G44">
        <v>726666</v>
      </c>
    </row>
    <row r="45" spans="1:7">
      <c r="A45" s="2">
        <v>39126</v>
      </c>
      <c r="B45">
        <v>410424</v>
      </c>
      <c r="C45">
        <v>0</v>
      </c>
      <c r="D45">
        <v>0</v>
      </c>
      <c r="F45" s="2">
        <v>39126</v>
      </c>
      <c r="G45">
        <v>724666</v>
      </c>
    </row>
    <row r="46" spans="1:7">
      <c r="A46" s="2">
        <v>39127</v>
      </c>
      <c r="B46">
        <v>415423</v>
      </c>
      <c r="C46">
        <v>0</v>
      </c>
      <c r="D46">
        <v>0</v>
      </c>
      <c r="F46" s="2">
        <v>39127</v>
      </c>
      <c r="G46">
        <v>719667</v>
      </c>
    </row>
    <row r="47" spans="1:7">
      <c r="A47" s="2">
        <v>39128</v>
      </c>
      <c r="B47">
        <v>415526</v>
      </c>
      <c r="C47">
        <v>0</v>
      </c>
      <c r="D47">
        <v>0</v>
      </c>
      <c r="F47" s="2">
        <v>39128</v>
      </c>
      <c r="G47">
        <v>719564</v>
      </c>
    </row>
    <row r="48" spans="1:7">
      <c r="A48" s="2">
        <v>39129</v>
      </c>
      <c r="B48">
        <v>415526</v>
      </c>
      <c r="C48">
        <v>0</v>
      </c>
      <c r="D48">
        <v>0</v>
      </c>
      <c r="F48" s="2">
        <v>39129</v>
      </c>
      <c r="G48">
        <v>719564</v>
      </c>
    </row>
    <row r="49" spans="1:7">
      <c r="A49" s="2">
        <v>39130</v>
      </c>
      <c r="B49">
        <v>415526</v>
      </c>
      <c r="C49">
        <v>0</v>
      </c>
      <c r="D49">
        <v>0</v>
      </c>
      <c r="F49" s="2">
        <v>39130</v>
      </c>
      <c r="G49">
        <v>719564</v>
      </c>
    </row>
    <row r="50" spans="1:7">
      <c r="A50" s="2">
        <v>39131</v>
      </c>
      <c r="B50">
        <v>415526</v>
      </c>
      <c r="C50">
        <v>0</v>
      </c>
      <c r="D50">
        <v>0</v>
      </c>
      <c r="F50" s="2">
        <v>39131</v>
      </c>
      <c r="G50">
        <v>719564</v>
      </c>
    </row>
    <row r="51" spans="1:7">
      <c r="A51" s="2">
        <v>39132</v>
      </c>
      <c r="B51">
        <v>415526</v>
      </c>
      <c r="C51">
        <v>0</v>
      </c>
      <c r="D51">
        <v>0</v>
      </c>
      <c r="F51" s="2">
        <v>39132</v>
      </c>
      <c r="G51">
        <v>734870</v>
      </c>
    </row>
    <row r="52" spans="1:7">
      <c r="A52" s="2">
        <v>39133</v>
      </c>
      <c r="B52">
        <v>415526</v>
      </c>
      <c r="C52">
        <v>0</v>
      </c>
      <c r="D52">
        <v>0</v>
      </c>
      <c r="F52" s="2">
        <v>39133</v>
      </c>
      <c r="G52">
        <v>734870</v>
      </c>
    </row>
    <row r="53" spans="1:7">
      <c r="A53" s="2">
        <v>39134</v>
      </c>
      <c r="B53">
        <v>415526</v>
      </c>
      <c r="C53">
        <v>0</v>
      </c>
      <c r="D53">
        <v>0</v>
      </c>
      <c r="F53" s="2">
        <v>39134</v>
      </c>
      <c r="G53">
        <v>734870</v>
      </c>
    </row>
    <row r="54" spans="1:7">
      <c r="A54" s="2">
        <v>39135</v>
      </c>
      <c r="B54">
        <v>430669</v>
      </c>
      <c r="C54">
        <v>0</v>
      </c>
      <c r="D54">
        <v>0</v>
      </c>
      <c r="F54" s="2">
        <v>39135</v>
      </c>
      <c r="G54">
        <v>719727</v>
      </c>
    </row>
    <row r="55" spans="1:7">
      <c r="A55" s="2">
        <v>39136</v>
      </c>
      <c r="B55">
        <v>430669</v>
      </c>
      <c r="C55">
        <v>0</v>
      </c>
      <c r="D55">
        <v>0</v>
      </c>
      <c r="F55" s="2">
        <v>39136</v>
      </c>
      <c r="G55">
        <v>719727</v>
      </c>
    </row>
    <row r="56" spans="1:7">
      <c r="A56" s="2">
        <v>39137</v>
      </c>
      <c r="B56">
        <v>430669</v>
      </c>
      <c r="C56">
        <v>0</v>
      </c>
      <c r="D56">
        <v>0</v>
      </c>
      <c r="F56" s="2">
        <v>39137</v>
      </c>
      <c r="G56">
        <v>719727</v>
      </c>
    </row>
    <row r="57" spans="1:7">
      <c r="A57" s="2">
        <v>39138</v>
      </c>
      <c r="B57">
        <v>430669</v>
      </c>
      <c r="C57">
        <v>0</v>
      </c>
      <c r="D57">
        <v>0</v>
      </c>
      <c r="F57" s="2">
        <v>39138</v>
      </c>
      <c r="G57">
        <v>719727</v>
      </c>
    </row>
    <row r="58" spans="1:7">
      <c r="A58" s="2">
        <v>39139</v>
      </c>
      <c r="B58">
        <v>430669</v>
      </c>
      <c r="C58">
        <v>0</v>
      </c>
      <c r="D58">
        <v>0</v>
      </c>
      <c r="F58" s="2">
        <v>39139</v>
      </c>
      <c r="G58">
        <v>717560</v>
      </c>
    </row>
    <row r="59" spans="1:7">
      <c r="A59" s="2">
        <v>39140</v>
      </c>
      <c r="B59">
        <v>430669</v>
      </c>
      <c r="C59">
        <v>0</v>
      </c>
      <c r="D59">
        <v>0</v>
      </c>
      <c r="F59" s="2">
        <v>39140</v>
      </c>
      <c r="G59">
        <v>717560</v>
      </c>
    </row>
    <row r="60" spans="1:7">
      <c r="A60" s="2">
        <v>39141</v>
      </c>
      <c r="B60">
        <v>418516</v>
      </c>
      <c r="C60">
        <v>0</v>
      </c>
      <c r="D60">
        <v>0</v>
      </c>
      <c r="F60" s="2">
        <v>39141</v>
      </c>
      <c r="G60">
        <v>729713</v>
      </c>
    </row>
    <row r="61" spans="1:7">
      <c r="A61" s="2">
        <v>39142</v>
      </c>
      <c r="B61">
        <v>428515</v>
      </c>
      <c r="C61">
        <v>0</v>
      </c>
      <c r="D61">
        <v>0</v>
      </c>
      <c r="F61" s="2">
        <v>39142</v>
      </c>
      <c r="G61">
        <v>719714</v>
      </c>
    </row>
    <row r="62" spans="1:7">
      <c r="A62" s="2">
        <v>39143</v>
      </c>
      <c r="B62">
        <v>428515</v>
      </c>
      <c r="C62">
        <v>0</v>
      </c>
      <c r="D62">
        <v>0</v>
      </c>
      <c r="F62" s="2">
        <v>39143</v>
      </c>
      <c r="G62">
        <v>719714</v>
      </c>
    </row>
    <row r="63" spans="1:7">
      <c r="A63" s="2">
        <v>39144</v>
      </c>
      <c r="B63">
        <v>428515</v>
      </c>
      <c r="C63">
        <v>0</v>
      </c>
      <c r="D63">
        <v>0</v>
      </c>
      <c r="F63" s="2">
        <v>39144</v>
      </c>
      <c r="G63">
        <v>719714</v>
      </c>
    </row>
    <row r="64" spans="1:7">
      <c r="A64" s="2">
        <v>39145</v>
      </c>
      <c r="B64">
        <v>428515</v>
      </c>
      <c r="C64">
        <v>0</v>
      </c>
      <c r="D64">
        <v>0</v>
      </c>
      <c r="F64" s="2">
        <v>39145</v>
      </c>
      <c r="G64">
        <v>719714</v>
      </c>
    </row>
    <row r="65" spans="1:7">
      <c r="A65" s="2">
        <v>39146</v>
      </c>
      <c r="B65">
        <v>428515</v>
      </c>
      <c r="C65">
        <v>0</v>
      </c>
      <c r="D65">
        <v>0</v>
      </c>
      <c r="F65" s="2">
        <v>39146</v>
      </c>
      <c r="G65">
        <v>711311</v>
      </c>
    </row>
    <row r="66" spans="1:7">
      <c r="A66" s="2">
        <v>39147</v>
      </c>
      <c r="B66">
        <v>428515</v>
      </c>
      <c r="C66">
        <v>0</v>
      </c>
      <c r="D66">
        <v>0</v>
      </c>
      <c r="F66" s="2">
        <v>39147</v>
      </c>
      <c r="G66">
        <v>711311</v>
      </c>
    </row>
    <row r="67" spans="1:7">
      <c r="A67" s="2">
        <v>39148</v>
      </c>
      <c r="B67">
        <v>419517</v>
      </c>
      <c r="C67">
        <v>0</v>
      </c>
      <c r="D67">
        <v>0</v>
      </c>
      <c r="F67" s="2">
        <v>39148</v>
      </c>
      <c r="G67">
        <v>720309</v>
      </c>
    </row>
    <row r="68" spans="1:7">
      <c r="A68" s="2">
        <v>39149</v>
      </c>
      <c r="B68">
        <v>419568</v>
      </c>
      <c r="C68">
        <v>0</v>
      </c>
      <c r="D68">
        <v>0</v>
      </c>
      <c r="F68" s="2">
        <v>39149</v>
      </c>
      <c r="G68">
        <v>720258</v>
      </c>
    </row>
    <row r="69" spans="1:7">
      <c r="A69" s="2">
        <v>39150</v>
      </c>
      <c r="B69">
        <v>419568</v>
      </c>
      <c r="C69">
        <v>0</v>
      </c>
      <c r="D69">
        <v>0</v>
      </c>
      <c r="F69" s="2">
        <v>39150</v>
      </c>
      <c r="G69">
        <v>720258</v>
      </c>
    </row>
    <row r="70" spans="1:7">
      <c r="A70" s="2">
        <v>39151</v>
      </c>
      <c r="B70">
        <v>419568</v>
      </c>
      <c r="C70">
        <v>0</v>
      </c>
      <c r="D70">
        <v>0</v>
      </c>
      <c r="F70" s="2">
        <v>39151</v>
      </c>
      <c r="G70">
        <v>720258</v>
      </c>
    </row>
    <row r="71" spans="1:7">
      <c r="A71" s="2">
        <v>39152</v>
      </c>
      <c r="B71">
        <v>419568</v>
      </c>
      <c r="C71">
        <v>0</v>
      </c>
      <c r="D71">
        <v>0</v>
      </c>
      <c r="F71" s="2">
        <v>39152</v>
      </c>
      <c r="G71">
        <v>720258</v>
      </c>
    </row>
    <row r="72" spans="1:7">
      <c r="A72" s="2">
        <v>39153</v>
      </c>
      <c r="B72">
        <v>419568</v>
      </c>
      <c r="C72">
        <v>0</v>
      </c>
      <c r="D72">
        <v>0</v>
      </c>
      <c r="F72" s="2">
        <v>39153</v>
      </c>
      <c r="G72">
        <v>710429</v>
      </c>
    </row>
    <row r="73" spans="1:7">
      <c r="A73" s="2">
        <v>39154</v>
      </c>
      <c r="B73">
        <v>417268</v>
      </c>
      <c r="C73">
        <v>0</v>
      </c>
      <c r="D73">
        <v>0</v>
      </c>
      <c r="F73" s="2">
        <v>39154</v>
      </c>
      <c r="G73">
        <v>712729</v>
      </c>
    </row>
    <row r="74" spans="1:7">
      <c r="A74" s="2">
        <v>39155</v>
      </c>
      <c r="B74">
        <v>411068</v>
      </c>
      <c r="C74">
        <v>0</v>
      </c>
      <c r="D74">
        <v>0</v>
      </c>
      <c r="F74" s="2">
        <v>39155</v>
      </c>
      <c r="G74">
        <v>718929</v>
      </c>
    </row>
    <row r="75" spans="1:7">
      <c r="A75" s="2">
        <v>39156</v>
      </c>
      <c r="B75">
        <v>411178</v>
      </c>
      <c r="C75">
        <v>0</v>
      </c>
      <c r="D75">
        <v>0</v>
      </c>
      <c r="F75" s="2">
        <v>39156</v>
      </c>
      <c r="G75">
        <v>718819</v>
      </c>
    </row>
    <row r="76" spans="1:7">
      <c r="A76" s="2">
        <v>39157</v>
      </c>
      <c r="B76">
        <v>411178</v>
      </c>
      <c r="C76">
        <v>0</v>
      </c>
      <c r="D76">
        <v>0</v>
      </c>
      <c r="F76" s="2">
        <v>39157</v>
      </c>
      <c r="G76">
        <v>718819</v>
      </c>
    </row>
    <row r="77" spans="1:7">
      <c r="A77" s="2">
        <v>39158</v>
      </c>
      <c r="B77">
        <v>411178</v>
      </c>
      <c r="C77">
        <v>0</v>
      </c>
      <c r="D77">
        <v>0</v>
      </c>
      <c r="F77" s="2">
        <v>39158</v>
      </c>
      <c r="G77">
        <v>718819</v>
      </c>
    </row>
    <row r="78" spans="1:7">
      <c r="A78" s="2">
        <v>39159</v>
      </c>
      <c r="B78">
        <v>411178</v>
      </c>
      <c r="C78">
        <v>0</v>
      </c>
      <c r="D78">
        <v>0</v>
      </c>
      <c r="F78" s="2">
        <v>39159</v>
      </c>
      <c r="G78">
        <v>718819</v>
      </c>
    </row>
    <row r="79" spans="1:7">
      <c r="A79" s="2">
        <v>39160</v>
      </c>
      <c r="B79">
        <v>411178</v>
      </c>
      <c r="C79">
        <v>0</v>
      </c>
      <c r="D79">
        <v>0</v>
      </c>
      <c r="F79" s="2">
        <v>39160</v>
      </c>
      <c r="G79">
        <v>731478</v>
      </c>
    </row>
    <row r="80" spans="1:7">
      <c r="A80" s="2">
        <v>39161</v>
      </c>
      <c r="B80">
        <v>411178</v>
      </c>
      <c r="C80">
        <v>0</v>
      </c>
      <c r="D80">
        <v>0</v>
      </c>
      <c r="F80" s="2">
        <v>39161</v>
      </c>
      <c r="G80">
        <v>731478</v>
      </c>
    </row>
    <row r="81" spans="1:7">
      <c r="A81" s="2">
        <v>39162</v>
      </c>
      <c r="B81">
        <v>421676</v>
      </c>
      <c r="C81">
        <v>0</v>
      </c>
      <c r="D81">
        <v>0</v>
      </c>
      <c r="F81" s="2">
        <v>39162</v>
      </c>
      <c r="G81">
        <v>720980</v>
      </c>
    </row>
    <row r="82" spans="1:7">
      <c r="A82" s="2">
        <v>39163</v>
      </c>
      <c r="B82">
        <v>421676</v>
      </c>
      <c r="C82">
        <v>0</v>
      </c>
      <c r="D82">
        <v>0</v>
      </c>
      <c r="F82" s="2">
        <v>39163</v>
      </c>
      <c r="G82">
        <v>720980</v>
      </c>
    </row>
    <row r="83" spans="1:7">
      <c r="A83" s="2">
        <v>39164</v>
      </c>
      <c r="B83">
        <v>421681</v>
      </c>
      <c r="C83">
        <v>0</v>
      </c>
      <c r="D83">
        <v>0</v>
      </c>
      <c r="F83" s="2">
        <v>39164</v>
      </c>
      <c r="G83">
        <v>720975</v>
      </c>
    </row>
    <row r="84" spans="1:7">
      <c r="A84" s="2">
        <v>39165</v>
      </c>
      <c r="B84">
        <v>421681</v>
      </c>
      <c r="C84">
        <v>0</v>
      </c>
      <c r="D84">
        <v>0</v>
      </c>
      <c r="F84" s="2">
        <v>39165</v>
      </c>
      <c r="G84">
        <v>720975</v>
      </c>
    </row>
    <row r="85" spans="1:7">
      <c r="A85" s="2">
        <v>39166</v>
      </c>
      <c r="B85">
        <v>421681</v>
      </c>
      <c r="C85">
        <v>0</v>
      </c>
      <c r="D85">
        <v>0</v>
      </c>
      <c r="F85" s="2">
        <v>39166</v>
      </c>
      <c r="G85">
        <v>720975</v>
      </c>
    </row>
    <row r="86" spans="1:7">
      <c r="A86" s="2">
        <v>39167</v>
      </c>
      <c r="B86">
        <v>421681</v>
      </c>
      <c r="C86">
        <v>0</v>
      </c>
      <c r="D86">
        <v>0</v>
      </c>
      <c r="F86" s="2">
        <v>39167</v>
      </c>
      <c r="G86">
        <v>740923</v>
      </c>
    </row>
    <row r="87" spans="1:7">
      <c r="A87" s="2">
        <v>39168</v>
      </c>
      <c r="B87">
        <v>421681</v>
      </c>
      <c r="C87">
        <v>0</v>
      </c>
      <c r="D87">
        <v>0</v>
      </c>
      <c r="F87" s="2">
        <v>39168</v>
      </c>
      <c r="G87">
        <v>740923</v>
      </c>
    </row>
    <row r="88" spans="1:7">
      <c r="A88" s="2">
        <v>39169</v>
      </c>
      <c r="B88">
        <v>423182</v>
      </c>
      <c r="C88">
        <v>0</v>
      </c>
      <c r="D88">
        <v>0</v>
      </c>
      <c r="F88" s="2">
        <v>39169</v>
      </c>
      <c r="G88">
        <v>739422</v>
      </c>
    </row>
    <row r="89" spans="1:7">
      <c r="A89" s="2">
        <v>39170</v>
      </c>
      <c r="B89">
        <v>433183</v>
      </c>
      <c r="C89">
        <v>0</v>
      </c>
      <c r="D89">
        <v>0</v>
      </c>
      <c r="F89" s="2">
        <v>39170</v>
      </c>
      <c r="G89">
        <v>729421</v>
      </c>
    </row>
    <row r="90" spans="1:7">
      <c r="A90" s="2">
        <v>39171</v>
      </c>
      <c r="B90">
        <v>433346</v>
      </c>
      <c r="C90">
        <v>0</v>
      </c>
      <c r="D90">
        <v>0</v>
      </c>
      <c r="F90" s="2">
        <v>39171</v>
      </c>
      <c r="G90">
        <v>729258</v>
      </c>
    </row>
    <row r="91" spans="1:7">
      <c r="A91" s="2">
        <v>39172</v>
      </c>
      <c r="B91">
        <v>433346</v>
      </c>
      <c r="C91">
        <v>0</v>
      </c>
      <c r="D91">
        <v>0</v>
      </c>
      <c r="F91" s="2">
        <v>39172</v>
      </c>
      <c r="G91">
        <v>729258</v>
      </c>
    </row>
    <row r="92" spans="1:7">
      <c r="A92" s="2">
        <v>39173</v>
      </c>
      <c r="B92">
        <v>433346</v>
      </c>
      <c r="C92">
        <v>0</v>
      </c>
      <c r="D92">
        <v>0</v>
      </c>
      <c r="F92" s="2">
        <v>39173</v>
      </c>
      <c r="G92">
        <v>729258</v>
      </c>
    </row>
    <row r="93" spans="1:7">
      <c r="A93" s="2">
        <v>39174</v>
      </c>
      <c r="B93">
        <v>433346</v>
      </c>
      <c r="C93">
        <v>0</v>
      </c>
      <c r="D93">
        <v>0</v>
      </c>
      <c r="F93" s="2">
        <v>39174</v>
      </c>
      <c r="G93">
        <v>738074</v>
      </c>
    </row>
    <row r="94" spans="1:7">
      <c r="A94" s="2">
        <v>39175</v>
      </c>
      <c r="B94">
        <v>433346</v>
      </c>
      <c r="C94">
        <v>0</v>
      </c>
      <c r="D94">
        <v>0</v>
      </c>
      <c r="F94" s="2">
        <v>39175</v>
      </c>
      <c r="G94">
        <v>738074</v>
      </c>
    </row>
    <row r="95" spans="1:7">
      <c r="A95" s="2">
        <v>39176</v>
      </c>
      <c r="B95">
        <v>441346</v>
      </c>
      <c r="C95">
        <v>0</v>
      </c>
      <c r="D95">
        <v>0</v>
      </c>
      <c r="F95" s="2">
        <v>39176</v>
      </c>
      <c r="G95">
        <v>730074</v>
      </c>
    </row>
    <row r="96" spans="1:7">
      <c r="A96" s="2">
        <v>39177</v>
      </c>
      <c r="B96">
        <v>441346</v>
      </c>
      <c r="C96">
        <v>0</v>
      </c>
      <c r="D96">
        <v>0</v>
      </c>
      <c r="F96" s="2">
        <v>39177</v>
      </c>
      <c r="G96">
        <v>730074</v>
      </c>
    </row>
    <row r="97" spans="1:7">
      <c r="A97" s="2">
        <v>39178</v>
      </c>
      <c r="B97">
        <v>441346</v>
      </c>
      <c r="C97">
        <v>0</v>
      </c>
      <c r="D97">
        <v>0</v>
      </c>
      <c r="F97" s="2">
        <v>39178</v>
      </c>
      <c r="G97">
        <v>730074</v>
      </c>
    </row>
    <row r="98" spans="1:7">
      <c r="A98" s="2">
        <v>39179</v>
      </c>
      <c r="B98">
        <v>441346</v>
      </c>
      <c r="C98">
        <v>0</v>
      </c>
      <c r="D98">
        <v>0</v>
      </c>
      <c r="F98" s="2">
        <v>39179</v>
      </c>
      <c r="G98">
        <v>730074</v>
      </c>
    </row>
    <row r="99" spans="1:7">
      <c r="A99" s="2">
        <v>39180</v>
      </c>
      <c r="B99">
        <v>441346</v>
      </c>
      <c r="C99">
        <v>0</v>
      </c>
      <c r="D99">
        <v>0</v>
      </c>
      <c r="F99" s="2">
        <v>39180</v>
      </c>
      <c r="G99">
        <v>730074</v>
      </c>
    </row>
    <row r="100" spans="1:7">
      <c r="A100" s="2">
        <v>39181</v>
      </c>
      <c r="B100">
        <v>441346</v>
      </c>
      <c r="C100">
        <v>0</v>
      </c>
      <c r="D100">
        <v>0</v>
      </c>
      <c r="F100" s="2">
        <v>39181</v>
      </c>
      <c r="G100">
        <v>720224</v>
      </c>
    </row>
    <row r="101" spans="1:7">
      <c r="A101" s="2">
        <v>39182</v>
      </c>
      <c r="B101">
        <v>441370</v>
      </c>
      <c r="C101">
        <v>0</v>
      </c>
      <c r="D101">
        <v>0</v>
      </c>
      <c r="F101" s="2">
        <v>39182</v>
      </c>
      <c r="G101">
        <v>720200</v>
      </c>
    </row>
    <row r="102" spans="1:7">
      <c r="A102" s="2">
        <v>39183</v>
      </c>
      <c r="B102">
        <v>429871</v>
      </c>
      <c r="C102">
        <v>0</v>
      </c>
      <c r="D102">
        <v>0</v>
      </c>
      <c r="F102" s="2">
        <v>39183</v>
      </c>
      <c r="G102">
        <v>731699</v>
      </c>
    </row>
    <row r="103" spans="1:7">
      <c r="A103" s="2">
        <v>39184</v>
      </c>
      <c r="B103">
        <v>429871</v>
      </c>
      <c r="C103">
        <v>0</v>
      </c>
      <c r="D103">
        <v>0</v>
      </c>
      <c r="F103" s="2">
        <v>39184</v>
      </c>
      <c r="G103">
        <v>731699</v>
      </c>
    </row>
    <row r="104" spans="1:7">
      <c r="A104" s="2">
        <v>39185</v>
      </c>
      <c r="B104">
        <v>429871</v>
      </c>
      <c r="C104">
        <v>0</v>
      </c>
      <c r="D104">
        <v>0</v>
      </c>
      <c r="F104" s="2">
        <v>39185</v>
      </c>
      <c r="G104">
        <v>731699</v>
      </c>
    </row>
    <row r="105" spans="1:7">
      <c r="A105" s="2">
        <v>39186</v>
      </c>
      <c r="B105">
        <v>429871</v>
      </c>
      <c r="C105">
        <v>0</v>
      </c>
      <c r="D105">
        <v>0</v>
      </c>
      <c r="F105" s="2">
        <v>39186</v>
      </c>
      <c r="G105">
        <v>731699</v>
      </c>
    </row>
    <row r="106" spans="1:7">
      <c r="A106" s="2">
        <v>39187</v>
      </c>
      <c r="B106">
        <v>429871</v>
      </c>
      <c r="C106">
        <v>0</v>
      </c>
      <c r="D106">
        <v>0</v>
      </c>
      <c r="F106" s="2">
        <v>39187</v>
      </c>
      <c r="G106">
        <v>731699</v>
      </c>
    </row>
    <row r="107" spans="1:7">
      <c r="A107" s="2">
        <v>39188</v>
      </c>
      <c r="B107">
        <v>429899</v>
      </c>
      <c r="C107">
        <v>0</v>
      </c>
      <c r="D107">
        <v>0</v>
      </c>
      <c r="F107" s="2">
        <v>39188</v>
      </c>
      <c r="G107">
        <v>734346</v>
      </c>
    </row>
    <row r="108" spans="1:7">
      <c r="A108" s="2">
        <v>39189</v>
      </c>
      <c r="B108">
        <v>407399</v>
      </c>
      <c r="C108">
        <v>0</v>
      </c>
      <c r="D108">
        <v>0</v>
      </c>
      <c r="F108" s="2">
        <v>39189</v>
      </c>
      <c r="G108">
        <v>756846</v>
      </c>
    </row>
    <row r="109" spans="1:7">
      <c r="A109" s="2">
        <v>39190</v>
      </c>
      <c r="B109">
        <v>431400</v>
      </c>
      <c r="C109">
        <v>0</v>
      </c>
      <c r="D109">
        <v>0</v>
      </c>
      <c r="F109" s="2">
        <v>39190</v>
      </c>
      <c r="G109">
        <v>732845</v>
      </c>
    </row>
    <row r="110" spans="1:7">
      <c r="A110" s="2">
        <v>39191</v>
      </c>
      <c r="B110">
        <v>431400</v>
      </c>
      <c r="C110">
        <v>0</v>
      </c>
      <c r="D110">
        <v>0</v>
      </c>
      <c r="F110" s="2">
        <v>39191</v>
      </c>
      <c r="G110">
        <v>732845</v>
      </c>
    </row>
    <row r="111" spans="1:7">
      <c r="A111" s="2">
        <v>39192</v>
      </c>
      <c r="B111">
        <v>431400</v>
      </c>
      <c r="C111">
        <v>0</v>
      </c>
      <c r="D111">
        <v>0</v>
      </c>
      <c r="F111" s="2">
        <v>39192</v>
      </c>
      <c r="G111">
        <v>732845</v>
      </c>
    </row>
    <row r="112" spans="1:7">
      <c r="A112" s="2">
        <v>39193</v>
      </c>
      <c r="B112">
        <v>431400</v>
      </c>
      <c r="C112">
        <v>0</v>
      </c>
      <c r="D112">
        <v>0</v>
      </c>
      <c r="F112" s="2">
        <v>39193</v>
      </c>
      <c r="G112">
        <v>732845</v>
      </c>
    </row>
    <row r="113" spans="1:7">
      <c r="A113" s="2">
        <v>39194</v>
      </c>
      <c r="B113">
        <v>431400</v>
      </c>
      <c r="C113">
        <v>0</v>
      </c>
      <c r="D113">
        <v>0</v>
      </c>
      <c r="F113" s="2">
        <v>39194</v>
      </c>
      <c r="G113">
        <v>732845</v>
      </c>
    </row>
    <row r="114" spans="1:7">
      <c r="A114" s="2">
        <v>39195</v>
      </c>
      <c r="B114">
        <v>431439</v>
      </c>
      <c r="C114">
        <v>0</v>
      </c>
      <c r="D114">
        <v>0</v>
      </c>
      <c r="F114" s="2">
        <v>39195</v>
      </c>
      <c r="G114">
        <v>744869</v>
      </c>
    </row>
    <row r="115" spans="1:7">
      <c r="A115" s="2">
        <v>39196</v>
      </c>
      <c r="B115">
        <v>431439</v>
      </c>
      <c r="C115">
        <v>0</v>
      </c>
      <c r="D115">
        <v>0</v>
      </c>
      <c r="F115" s="2">
        <v>39196</v>
      </c>
      <c r="G115">
        <v>744869</v>
      </c>
    </row>
    <row r="116" spans="1:7">
      <c r="A116" s="2">
        <v>39197</v>
      </c>
      <c r="B116">
        <v>438437</v>
      </c>
      <c r="C116">
        <v>0</v>
      </c>
      <c r="D116">
        <v>0</v>
      </c>
      <c r="F116" s="2">
        <v>39197</v>
      </c>
      <c r="G116">
        <v>737871</v>
      </c>
    </row>
    <row r="117" spans="1:7">
      <c r="A117" s="2">
        <v>39198</v>
      </c>
      <c r="B117">
        <v>438437</v>
      </c>
      <c r="C117">
        <v>0</v>
      </c>
      <c r="D117">
        <v>0</v>
      </c>
      <c r="F117" s="2">
        <v>39198</v>
      </c>
      <c r="G117">
        <v>737871</v>
      </c>
    </row>
    <row r="118" spans="1:7">
      <c r="A118" s="2">
        <v>39199</v>
      </c>
      <c r="B118">
        <v>438435</v>
      </c>
      <c r="C118">
        <v>0</v>
      </c>
      <c r="D118">
        <v>0</v>
      </c>
      <c r="F118" s="2">
        <v>39199</v>
      </c>
      <c r="G118">
        <v>737873</v>
      </c>
    </row>
    <row r="119" spans="1:7">
      <c r="A119" s="2">
        <v>39200</v>
      </c>
      <c r="B119">
        <v>438435</v>
      </c>
      <c r="C119">
        <v>0</v>
      </c>
      <c r="D119">
        <v>0</v>
      </c>
      <c r="F119" s="2">
        <v>39200</v>
      </c>
      <c r="G119">
        <v>737873</v>
      </c>
    </row>
    <row r="120" spans="1:7">
      <c r="A120" s="2">
        <v>39201</v>
      </c>
      <c r="B120">
        <v>438435</v>
      </c>
      <c r="C120">
        <v>0</v>
      </c>
      <c r="D120">
        <v>0</v>
      </c>
      <c r="F120" s="2">
        <v>39201</v>
      </c>
      <c r="G120">
        <v>737873</v>
      </c>
    </row>
    <row r="121" spans="1:7">
      <c r="A121" s="2">
        <v>39202</v>
      </c>
      <c r="B121">
        <v>438499</v>
      </c>
      <c r="C121">
        <v>0</v>
      </c>
      <c r="D121">
        <v>0</v>
      </c>
      <c r="F121" s="2">
        <v>39202</v>
      </c>
      <c r="G121">
        <v>726856</v>
      </c>
    </row>
    <row r="122" spans="1:7">
      <c r="A122" s="2">
        <v>39203</v>
      </c>
      <c r="B122">
        <v>438499</v>
      </c>
      <c r="C122">
        <v>0</v>
      </c>
      <c r="D122">
        <v>0</v>
      </c>
      <c r="F122" s="2">
        <v>39203</v>
      </c>
      <c r="G122">
        <v>726856</v>
      </c>
    </row>
    <row r="123" spans="1:7">
      <c r="A123" s="2">
        <v>39204</v>
      </c>
      <c r="B123">
        <v>429498</v>
      </c>
      <c r="C123">
        <v>0</v>
      </c>
      <c r="D123">
        <v>0</v>
      </c>
      <c r="F123" s="2">
        <v>39204</v>
      </c>
      <c r="G123">
        <v>735857</v>
      </c>
    </row>
    <row r="124" spans="1:7">
      <c r="A124" s="2">
        <v>39205</v>
      </c>
      <c r="B124">
        <v>429498</v>
      </c>
      <c r="C124">
        <v>0</v>
      </c>
      <c r="D124">
        <v>0</v>
      </c>
      <c r="F124" s="2">
        <v>39205</v>
      </c>
      <c r="G124">
        <v>735857</v>
      </c>
    </row>
    <row r="125" spans="1:7">
      <c r="A125" s="2">
        <v>39206</v>
      </c>
      <c r="B125">
        <v>429498</v>
      </c>
      <c r="C125">
        <v>0</v>
      </c>
      <c r="D125">
        <v>0</v>
      </c>
      <c r="F125" s="2">
        <v>39206</v>
      </c>
      <c r="G125">
        <v>735857</v>
      </c>
    </row>
    <row r="126" spans="1:7">
      <c r="A126" s="2">
        <v>39207</v>
      </c>
      <c r="B126">
        <v>429498</v>
      </c>
      <c r="C126">
        <v>0</v>
      </c>
      <c r="D126">
        <v>0</v>
      </c>
      <c r="F126" s="2">
        <v>39207</v>
      </c>
      <c r="G126">
        <v>735857</v>
      </c>
    </row>
    <row r="127" spans="1:7">
      <c r="A127" s="2">
        <v>39208</v>
      </c>
      <c r="B127">
        <v>429498</v>
      </c>
      <c r="C127">
        <v>0</v>
      </c>
      <c r="D127">
        <v>0</v>
      </c>
      <c r="F127" s="2">
        <v>39208</v>
      </c>
      <c r="G127">
        <v>735857</v>
      </c>
    </row>
    <row r="128" spans="1:7">
      <c r="A128" s="2">
        <v>39209</v>
      </c>
      <c r="B128">
        <v>429498</v>
      </c>
      <c r="C128">
        <v>0</v>
      </c>
      <c r="D128">
        <v>0</v>
      </c>
      <c r="F128" s="2">
        <v>39209</v>
      </c>
      <c r="G128">
        <v>734747</v>
      </c>
    </row>
    <row r="129" spans="1:7">
      <c r="A129" s="2">
        <v>39210</v>
      </c>
      <c r="B129">
        <v>429498</v>
      </c>
      <c r="C129">
        <v>0</v>
      </c>
      <c r="D129">
        <v>0</v>
      </c>
      <c r="F129" s="2">
        <v>39210</v>
      </c>
      <c r="G129">
        <v>734747</v>
      </c>
    </row>
    <row r="130" spans="1:7">
      <c r="A130" s="2">
        <v>39211</v>
      </c>
      <c r="B130">
        <v>426000</v>
      </c>
      <c r="C130">
        <v>0</v>
      </c>
      <c r="D130">
        <v>0</v>
      </c>
      <c r="F130" s="2">
        <v>39211</v>
      </c>
      <c r="G130">
        <v>738245</v>
      </c>
    </row>
    <row r="131" spans="1:7">
      <c r="A131" s="2">
        <v>39212</v>
      </c>
      <c r="B131">
        <v>426000</v>
      </c>
      <c r="C131">
        <v>0</v>
      </c>
      <c r="D131">
        <v>0</v>
      </c>
      <c r="F131" s="2">
        <v>39212</v>
      </c>
      <c r="G131">
        <v>738245</v>
      </c>
    </row>
    <row r="132" spans="1:7">
      <c r="A132" s="2">
        <v>39213</v>
      </c>
      <c r="B132">
        <v>426000</v>
      </c>
      <c r="C132">
        <v>0</v>
      </c>
      <c r="D132">
        <v>0</v>
      </c>
      <c r="F132" s="2">
        <v>39213</v>
      </c>
      <c r="G132">
        <v>738245</v>
      </c>
    </row>
    <row r="133" spans="1:7">
      <c r="A133" s="2">
        <v>39214</v>
      </c>
      <c r="B133">
        <v>426000</v>
      </c>
      <c r="C133">
        <v>0</v>
      </c>
      <c r="D133">
        <v>0</v>
      </c>
      <c r="F133" s="2">
        <v>39214</v>
      </c>
      <c r="G133">
        <v>738245</v>
      </c>
    </row>
    <row r="134" spans="1:7">
      <c r="A134" s="2">
        <v>39215</v>
      </c>
      <c r="B134">
        <v>426000</v>
      </c>
      <c r="C134">
        <v>0</v>
      </c>
      <c r="D134">
        <v>0</v>
      </c>
      <c r="F134" s="2">
        <v>39215</v>
      </c>
      <c r="G134">
        <v>738245</v>
      </c>
    </row>
    <row r="135" spans="1:7">
      <c r="A135" s="2">
        <v>39216</v>
      </c>
      <c r="B135">
        <v>423540</v>
      </c>
      <c r="C135">
        <v>0</v>
      </c>
      <c r="D135">
        <v>0</v>
      </c>
      <c r="F135" s="2">
        <v>39216</v>
      </c>
      <c r="G135">
        <v>745453</v>
      </c>
    </row>
    <row r="136" spans="1:7">
      <c r="A136" s="2">
        <v>39217</v>
      </c>
      <c r="B136">
        <v>430999</v>
      </c>
      <c r="C136">
        <v>0</v>
      </c>
      <c r="D136">
        <v>0</v>
      </c>
      <c r="F136" s="2">
        <v>39217</v>
      </c>
      <c r="G136">
        <v>737994</v>
      </c>
    </row>
    <row r="137" spans="1:7">
      <c r="A137" s="2">
        <v>39218</v>
      </c>
      <c r="B137">
        <v>430999</v>
      </c>
      <c r="C137">
        <v>0</v>
      </c>
      <c r="D137">
        <v>0</v>
      </c>
      <c r="F137" s="2">
        <v>39218</v>
      </c>
      <c r="G137">
        <v>737994</v>
      </c>
    </row>
    <row r="138" spans="1:7">
      <c r="A138" s="2">
        <v>39219</v>
      </c>
      <c r="B138">
        <v>430999</v>
      </c>
      <c r="C138">
        <v>0</v>
      </c>
      <c r="D138">
        <v>0</v>
      </c>
      <c r="F138" s="2">
        <v>39219</v>
      </c>
      <c r="G138">
        <v>737994</v>
      </c>
    </row>
    <row r="139" spans="1:7">
      <c r="A139" s="2">
        <v>39220</v>
      </c>
      <c r="B139">
        <v>430999</v>
      </c>
      <c r="C139">
        <v>0</v>
      </c>
      <c r="D139">
        <v>0</v>
      </c>
      <c r="F139" s="2">
        <v>39220</v>
      </c>
      <c r="G139">
        <v>737994</v>
      </c>
    </row>
    <row r="140" spans="1:7">
      <c r="A140" s="2">
        <v>39221</v>
      </c>
      <c r="B140">
        <v>430999</v>
      </c>
      <c r="C140">
        <v>0</v>
      </c>
      <c r="D140">
        <v>0</v>
      </c>
      <c r="F140" s="2">
        <v>39221</v>
      </c>
      <c r="G140">
        <v>737994</v>
      </c>
    </row>
    <row r="141" spans="1:7">
      <c r="A141" s="2">
        <v>39222</v>
      </c>
      <c r="B141">
        <v>430999</v>
      </c>
      <c r="C141">
        <v>0</v>
      </c>
      <c r="D141">
        <v>0</v>
      </c>
      <c r="F141" s="2">
        <v>39222</v>
      </c>
      <c r="G141">
        <v>737994</v>
      </c>
    </row>
    <row r="142" spans="1:7">
      <c r="A142" s="2">
        <v>39223</v>
      </c>
      <c r="B142">
        <v>430999</v>
      </c>
      <c r="C142">
        <v>0</v>
      </c>
      <c r="D142">
        <v>0</v>
      </c>
      <c r="F142" s="2">
        <v>39223</v>
      </c>
      <c r="G142">
        <v>756053</v>
      </c>
    </row>
    <row r="143" spans="1:7">
      <c r="A143" s="2">
        <v>39224</v>
      </c>
      <c r="B143">
        <v>430999</v>
      </c>
      <c r="C143">
        <v>0</v>
      </c>
      <c r="D143">
        <v>0</v>
      </c>
      <c r="F143" s="2">
        <v>39224</v>
      </c>
      <c r="G143">
        <v>756053</v>
      </c>
    </row>
    <row r="144" spans="1:7">
      <c r="A144" s="2">
        <v>39225</v>
      </c>
      <c r="B144">
        <v>445503</v>
      </c>
      <c r="C144">
        <v>0</v>
      </c>
      <c r="D144">
        <v>0</v>
      </c>
      <c r="F144" s="2">
        <v>39225</v>
      </c>
      <c r="G144">
        <v>741549</v>
      </c>
    </row>
    <row r="145" spans="1:7">
      <c r="A145" s="2">
        <v>39226</v>
      </c>
      <c r="B145">
        <v>445503</v>
      </c>
      <c r="C145">
        <v>0</v>
      </c>
      <c r="D145">
        <v>0</v>
      </c>
      <c r="F145" s="2">
        <v>39226</v>
      </c>
      <c r="G145">
        <v>741549</v>
      </c>
    </row>
    <row r="146" spans="1:7">
      <c r="A146" s="2">
        <v>39227</v>
      </c>
      <c r="B146">
        <v>445503</v>
      </c>
      <c r="C146">
        <v>0</v>
      </c>
      <c r="D146">
        <v>0</v>
      </c>
      <c r="F146" s="2">
        <v>39227</v>
      </c>
      <c r="G146">
        <v>741549</v>
      </c>
    </row>
    <row r="147" spans="1:7">
      <c r="A147" s="2">
        <v>39228</v>
      </c>
      <c r="B147">
        <v>445503</v>
      </c>
      <c r="C147">
        <v>0</v>
      </c>
      <c r="D147">
        <v>0</v>
      </c>
      <c r="F147" s="2">
        <v>39228</v>
      </c>
      <c r="G147">
        <v>741549</v>
      </c>
    </row>
    <row r="148" spans="1:7">
      <c r="A148" s="2">
        <v>39229</v>
      </c>
      <c r="B148">
        <v>445503</v>
      </c>
      <c r="C148">
        <v>0</v>
      </c>
      <c r="D148">
        <v>0</v>
      </c>
      <c r="F148" s="2">
        <v>39229</v>
      </c>
      <c r="G148">
        <v>741549</v>
      </c>
    </row>
    <row r="149" spans="1:7">
      <c r="A149" s="2">
        <v>39230</v>
      </c>
      <c r="B149">
        <v>445503</v>
      </c>
      <c r="C149">
        <v>0</v>
      </c>
      <c r="D149">
        <v>0</v>
      </c>
      <c r="F149" s="2">
        <v>39230</v>
      </c>
      <c r="G149">
        <v>732936</v>
      </c>
    </row>
    <row r="150" spans="1:7">
      <c r="A150" s="2">
        <v>39231</v>
      </c>
      <c r="B150">
        <v>445503</v>
      </c>
      <c r="C150">
        <v>0</v>
      </c>
      <c r="D150">
        <v>0</v>
      </c>
      <c r="F150" s="2">
        <v>39231</v>
      </c>
      <c r="G150">
        <v>732936</v>
      </c>
    </row>
    <row r="151" spans="1:7">
      <c r="A151" s="2">
        <v>39232</v>
      </c>
      <c r="B151">
        <v>434501</v>
      </c>
      <c r="C151">
        <v>0</v>
      </c>
      <c r="D151">
        <v>0</v>
      </c>
      <c r="F151" s="2">
        <v>39232</v>
      </c>
      <c r="G151">
        <v>743938</v>
      </c>
    </row>
    <row r="152" spans="1:7">
      <c r="A152" s="2">
        <v>39233</v>
      </c>
      <c r="B152">
        <v>434503</v>
      </c>
      <c r="C152">
        <v>0</v>
      </c>
      <c r="D152">
        <v>0</v>
      </c>
      <c r="F152" s="2">
        <v>39233</v>
      </c>
      <c r="G152">
        <v>743936</v>
      </c>
    </row>
    <row r="153" spans="1:7">
      <c r="A153" s="2">
        <v>39234</v>
      </c>
      <c r="B153">
        <v>434503</v>
      </c>
      <c r="C153">
        <v>0</v>
      </c>
      <c r="D153">
        <v>0</v>
      </c>
      <c r="F153" s="2">
        <v>39234</v>
      </c>
      <c r="G153">
        <v>743936</v>
      </c>
    </row>
    <row r="154" spans="1:7">
      <c r="A154" s="2">
        <v>39235</v>
      </c>
      <c r="B154">
        <v>434503</v>
      </c>
      <c r="C154">
        <v>0</v>
      </c>
      <c r="D154">
        <v>0</v>
      </c>
      <c r="F154" s="2">
        <v>39235</v>
      </c>
      <c r="G154">
        <v>743936</v>
      </c>
    </row>
    <row r="155" spans="1:7">
      <c r="A155" s="2">
        <v>39236</v>
      </c>
      <c r="B155">
        <v>434503</v>
      </c>
      <c r="C155">
        <v>0</v>
      </c>
      <c r="D155">
        <v>0</v>
      </c>
      <c r="F155" s="2">
        <v>39236</v>
      </c>
      <c r="G155">
        <v>743936</v>
      </c>
    </row>
    <row r="156" spans="1:7">
      <c r="A156" s="2">
        <v>39237</v>
      </c>
      <c r="B156">
        <v>434503</v>
      </c>
      <c r="C156">
        <v>0</v>
      </c>
      <c r="D156">
        <v>0</v>
      </c>
      <c r="F156" s="2">
        <v>39237</v>
      </c>
      <c r="G156">
        <v>741843</v>
      </c>
    </row>
    <row r="157" spans="1:7">
      <c r="A157" s="2">
        <v>39238</v>
      </c>
      <c r="B157">
        <v>434503</v>
      </c>
      <c r="C157">
        <v>0</v>
      </c>
      <c r="D157">
        <v>0</v>
      </c>
      <c r="F157" s="2">
        <v>39238</v>
      </c>
      <c r="G157">
        <v>741843</v>
      </c>
    </row>
    <row r="158" spans="1:7">
      <c r="A158" s="2">
        <v>39239</v>
      </c>
      <c r="B158">
        <v>429002</v>
      </c>
      <c r="C158">
        <v>0</v>
      </c>
      <c r="D158">
        <v>0</v>
      </c>
      <c r="F158" s="2">
        <v>39239</v>
      </c>
      <c r="G158">
        <v>747344</v>
      </c>
    </row>
    <row r="159" spans="1:7">
      <c r="A159" s="2">
        <v>39240</v>
      </c>
      <c r="B159">
        <v>429002</v>
      </c>
      <c r="C159">
        <v>0</v>
      </c>
      <c r="D159">
        <v>0</v>
      </c>
      <c r="F159" s="2">
        <v>39240</v>
      </c>
      <c r="G159">
        <v>747344</v>
      </c>
    </row>
    <row r="160" spans="1:7">
      <c r="A160" s="2">
        <v>39241</v>
      </c>
      <c r="B160">
        <v>429002</v>
      </c>
      <c r="C160">
        <v>0</v>
      </c>
      <c r="D160">
        <v>0</v>
      </c>
      <c r="F160" s="2">
        <v>39241</v>
      </c>
      <c r="G160">
        <v>747344</v>
      </c>
    </row>
    <row r="161" spans="1:7">
      <c r="A161" s="2">
        <v>39242</v>
      </c>
      <c r="B161">
        <v>429002</v>
      </c>
      <c r="C161">
        <v>0</v>
      </c>
      <c r="D161">
        <v>0</v>
      </c>
      <c r="F161" s="2">
        <v>39242</v>
      </c>
      <c r="G161">
        <v>747344</v>
      </c>
    </row>
    <row r="162" spans="1:7">
      <c r="A162" s="2">
        <v>39243</v>
      </c>
      <c r="B162">
        <v>429002</v>
      </c>
      <c r="C162">
        <v>0</v>
      </c>
      <c r="D162">
        <v>0</v>
      </c>
      <c r="F162" s="2">
        <v>39243</v>
      </c>
      <c r="G162">
        <v>747344</v>
      </c>
    </row>
    <row r="163" spans="1:7">
      <c r="A163" s="2">
        <v>39244</v>
      </c>
      <c r="B163">
        <v>429002</v>
      </c>
      <c r="C163">
        <v>0</v>
      </c>
      <c r="D163">
        <v>0</v>
      </c>
      <c r="F163" s="2">
        <v>39244</v>
      </c>
      <c r="G163">
        <v>751258</v>
      </c>
    </row>
    <row r="164" spans="1:7">
      <c r="A164" s="2">
        <v>39245</v>
      </c>
      <c r="B164">
        <v>423002</v>
      </c>
      <c r="C164">
        <v>0</v>
      </c>
      <c r="D164">
        <v>0</v>
      </c>
      <c r="F164" s="2">
        <v>39245</v>
      </c>
      <c r="G164">
        <v>757258</v>
      </c>
    </row>
    <row r="165" spans="1:7">
      <c r="A165" s="2">
        <v>39246</v>
      </c>
      <c r="B165">
        <v>432005</v>
      </c>
      <c r="C165">
        <v>0</v>
      </c>
      <c r="D165">
        <v>0</v>
      </c>
      <c r="F165" s="2">
        <v>39246</v>
      </c>
      <c r="G165">
        <v>748255</v>
      </c>
    </row>
    <row r="166" spans="1:7">
      <c r="A166" s="2">
        <v>39247</v>
      </c>
      <c r="B166">
        <v>432003</v>
      </c>
      <c r="C166">
        <v>0</v>
      </c>
      <c r="D166">
        <v>0</v>
      </c>
      <c r="F166" s="2">
        <v>39247</v>
      </c>
      <c r="G166">
        <v>748257</v>
      </c>
    </row>
    <row r="167" spans="1:7">
      <c r="A167" s="2">
        <v>39248</v>
      </c>
      <c r="B167">
        <v>432003</v>
      </c>
      <c r="C167">
        <v>0</v>
      </c>
      <c r="D167">
        <v>0</v>
      </c>
      <c r="F167" s="2">
        <v>39248</v>
      </c>
      <c r="G167">
        <v>748257</v>
      </c>
    </row>
    <row r="168" spans="1:7">
      <c r="A168" s="2">
        <v>39249</v>
      </c>
      <c r="B168">
        <v>432003</v>
      </c>
      <c r="C168">
        <v>0</v>
      </c>
      <c r="D168">
        <v>0</v>
      </c>
      <c r="F168" s="2">
        <v>39249</v>
      </c>
      <c r="G168">
        <v>748257</v>
      </c>
    </row>
    <row r="169" spans="1:7">
      <c r="A169" s="2">
        <v>39250</v>
      </c>
      <c r="B169">
        <v>432003</v>
      </c>
      <c r="C169">
        <v>0</v>
      </c>
      <c r="D169">
        <v>0</v>
      </c>
      <c r="F169" s="2">
        <v>39250</v>
      </c>
      <c r="G169">
        <v>748257</v>
      </c>
    </row>
    <row r="170" spans="1:7">
      <c r="A170" s="2">
        <v>39251</v>
      </c>
      <c r="B170">
        <v>432003</v>
      </c>
      <c r="C170">
        <v>0</v>
      </c>
      <c r="D170">
        <v>0</v>
      </c>
      <c r="F170" s="2">
        <v>39251</v>
      </c>
      <c r="G170">
        <v>754669</v>
      </c>
    </row>
    <row r="171" spans="1:7">
      <c r="A171" s="2">
        <v>39252</v>
      </c>
      <c r="B171">
        <v>432003</v>
      </c>
      <c r="C171">
        <v>0</v>
      </c>
      <c r="D171">
        <v>0</v>
      </c>
      <c r="F171" s="2">
        <v>39252</v>
      </c>
      <c r="G171">
        <v>754669</v>
      </c>
    </row>
    <row r="172" spans="1:7">
      <c r="A172" s="2">
        <v>39253</v>
      </c>
      <c r="B172">
        <v>438005</v>
      </c>
      <c r="C172">
        <v>0</v>
      </c>
      <c r="D172">
        <v>0</v>
      </c>
      <c r="F172" s="2">
        <v>39253</v>
      </c>
      <c r="G172">
        <v>748667</v>
      </c>
    </row>
    <row r="173" spans="1:7">
      <c r="A173" s="2">
        <v>39254</v>
      </c>
      <c r="B173">
        <v>438005</v>
      </c>
      <c r="C173">
        <v>0</v>
      </c>
      <c r="D173">
        <v>0</v>
      </c>
      <c r="F173" s="2">
        <v>39254</v>
      </c>
      <c r="G173">
        <v>748667</v>
      </c>
    </row>
    <row r="174" spans="1:7">
      <c r="A174" s="2">
        <v>39255</v>
      </c>
      <c r="B174">
        <v>438005</v>
      </c>
      <c r="C174">
        <v>0</v>
      </c>
      <c r="D174">
        <v>0</v>
      </c>
      <c r="F174" s="2">
        <v>39255</v>
      </c>
      <c r="G174">
        <v>748667</v>
      </c>
    </row>
    <row r="175" spans="1:7">
      <c r="A175" s="2">
        <v>39256</v>
      </c>
      <c r="B175">
        <v>438005</v>
      </c>
      <c r="C175">
        <v>0</v>
      </c>
      <c r="D175">
        <v>0</v>
      </c>
      <c r="F175" s="2">
        <v>39256</v>
      </c>
      <c r="G175">
        <v>748667</v>
      </c>
    </row>
    <row r="176" spans="1:7">
      <c r="A176" s="2">
        <v>39257</v>
      </c>
      <c r="B176">
        <v>438005</v>
      </c>
      <c r="C176">
        <v>0</v>
      </c>
      <c r="D176">
        <v>0</v>
      </c>
      <c r="F176" s="2">
        <v>39257</v>
      </c>
      <c r="G176">
        <v>748667</v>
      </c>
    </row>
    <row r="177" spans="1:7">
      <c r="A177" s="2">
        <v>39258</v>
      </c>
      <c r="B177">
        <v>438005</v>
      </c>
      <c r="C177">
        <v>0</v>
      </c>
      <c r="D177">
        <v>0</v>
      </c>
      <c r="F177" s="2">
        <v>39258</v>
      </c>
      <c r="G177">
        <v>770448</v>
      </c>
    </row>
    <row r="178" spans="1:7">
      <c r="A178" s="2">
        <v>39259</v>
      </c>
      <c r="B178">
        <v>438005</v>
      </c>
      <c r="C178">
        <v>0</v>
      </c>
      <c r="D178">
        <v>0</v>
      </c>
      <c r="F178" s="2">
        <v>39259</v>
      </c>
      <c r="G178">
        <v>770448</v>
      </c>
    </row>
    <row r="179" spans="1:7">
      <c r="A179" s="2">
        <v>39260</v>
      </c>
      <c r="B179">
        <v>463502</v>
      </c>
      <c r="C179">
        <v>0</v>
      </c>
      <c r="D179">
        <v>0</v>
      </c>
      <c r="F179" s="2">
        <v>39260</v>
      </c>
      <c r="G179">
        <v>744951</v>
      </c>
    </row>
    <row r="180" spans="1:7">
      <c r="A180" s="2">
        <v>39261</v>
      </c>
      <c r="B180">
        <v>463500</v>
      </c>
      <c r="C180">
        <v>0</v>
      </c>
      <c r="D180">
        <v>0</v>
      </c>
      <c r="F180" s="2">
        <v>39261</v>
      </c>
      <c r="G180">
        <v>744953</v>
      </c>
    </row>
    <row r="181" spans="1:7">
      <c r="A181" s="2">
        <v>39262</v>
      </c>
      <c r="B181">
        <v>463501</v>
      </c>
      <c r="C181">
        <v>0</v>
      </c>
      <c r="D181">
        <v>0</v>
      </c>
      <c r="F181" s="2">
        <v>39262</v>
      </c>
      <c r="G181">
        <v>744952</v>
      </c>
    </row>
    <row r="182" spans="1:7">
      <c r="A182" s="2">
        <v>39263</v>
      </c>
      <c r="B182">
        <v>463501</v>
      </c>
      <c r="C182">
        <v>0</v>
      </c>
      <c r="D182">
        <v>0</v>
      </c>
      <c r="F182" s="2">
        <v>39263</v>
      </c>
      <c r="G182">
        <v>744952</v>
      </c>
    </row>
    <row r="183" spans="1:7">
      <c r="A183" s="2">
        <v>39264</v>
      </c>
      <c r="B183">
        <v>463501</v>
      </c>
      <c r="C183">
        <v>0</v>
      </c>
      <c r="D183">
        <v>0</v>
      </c>
      <c r="F183" s="2">
        <v>39264</v>
      </c>
      <c r="G183">
        <v>744952</v>
      </c>
    </row>
    <row r="184" spans="1:7">
      <c r="A184" s="2">
        <v>39265</v>
      </c>
      <c r="B184">
        <v>463501</v>
      </c>
      <c r="C184">
        <v>0</v>
      </c>
      <c r="D184">
        <v>0</v>
      </c>
      <c r="F184" s="2">
        <v>39265</v>
      </c>
      <c r="G184">
        <v>728256</v>
      </c>
    </row>
    <row r="185" spans="1:7">
      <c r="A185" s="2">
        <v>39266</v>
      </c>
      <c r="B185">
        <v>463501</v>
      </c>
      <c r="C185">
        <v>0</v>
      </c>
      <c r="D185">
        <v>0</v>
      </c>
      <c r="F185" s="2">
        <v>39266</v>
      </c>
      <c r="G185">
        <v>728256</v>
      </c>
    </row>
    <row r="186" spans="1:7">
      <c r="A186" s="2">
        <v>39267</v>
      </c>
      <c r="B186">
        <v>448001</v>
      </c>
      <c r="C186">
        <v>0</v>
      </c>
      <c r="D186">
        <v>0</v>
      </c>
      <c r="F186" s="2">
        <v>39267</v>
      </c>
      <c r="G186">
        <v>743756</v>
      </c>
    </row>
    <row r="187" spans="1:7">
      <c r="A187" s="2">
        <v>39268</v>
      </c>
      <c r="B187">
        <v>448001</v>
      </c>
      <c r="C187">
        <v>0</v>
      </c>
      <c r="D187">
        <v>0</v>
      </c>
      <c r="F187" s="2">
        <v>39268</v>
      </c>
      <c r="G187">
        <v>743756</v>
      </c>
    </row>
    <row r="188" spans="1:7">
      <c r="A188" s="2">
        <v>39269</v>
      </c>
      <c r="B188">
        <v>448001</v>
      </c>
      <c r="C188">
        <v>0</v>
      </c>
      <c r="D188">
        <v>0</v>
      </c>
      <c r="F188" s="2">
        <v>39269</v>
      </c>
      <c r="G188">
        <v>743756</v>
      </c>
    </row>
    <row r="189" spans="1:7">
      <c r="A189" s="2">
        <v>39270</v>
      </c>
      <c r="B189">
        <v>448001</v>
      </c>
      <c r="C189">
        <v>0</v>
      </c>
      <c r="D189">
        <v>0</v>
      </c>
      <c r="F189" s="2">
        <v>39270</v>
      </c>
      <c r="G189">
        <v>743756</v>
      </c>
    </row>
    <row r="190" spans="1:7">
      <c r="A190" s="2">
        <v>39271</v>
      </c>
      <c r="B190">
        <v>448001</v>
      </c>
      <c r="C190">
        <v>0</v>
      </c>
      <c r="D190">
        <v>0</v>
      </c>
      <c r="F190" s="2">
        <v>39271</v>
      </c>
      <c r="G190">
        <v>743756</v>
      </c>
    </row>
    <row r="191" spans="1:7">
      <c r="A191" s="2">
        <v>39272</v>
      </c>
      <c r="B191">
        <v>448001</v>
      </c>
      <c r="C191">
        <v>0</v>
      </c>
      <c r="D191">
        <v>0</v>
      </c>
      <c r="F191" s="2">
        <v>39272</v>
      </c>
      <c r="G191">
        <v>737363</v>
      </c>
    </row>
    <row r="192" spans="1:7">
      <c r="A192" s="2">
        <v>39273</v>
      </c>
      <c r="B192">
        <v>450501</v>
      </c>
      <c r="C192">
        <v>0</v>
      </c>
      <c r="D192">
        <v>0</v>
      </c>
      <c r="F192" s="2">
        <v>39273</v>
      </c>
      <c r="G192">
        <v>734863</v>
      </c>
    </row>
    <row r="193" spans="1:7">
      <c r="A193" s="2">
        <v>39274</v>
      </c>
      <c r="B193">
        <v>442002</v>
      </c>
      <c r="C193">
        <v>0</v>
      </c>
      <c r="D193">
        <v>0</v>
      </c>
      <c r="F193" s="2">
        <v>39274</v>
      </c>
      <c r="G193">
        <v>743362</v>
      </c>
    </row>
    <row r="194" spans="1:7">
      <c r="A194" s="2">
        <v>39275</v>
      </c>
      <c r="B194">
        <v>442002</v>
      </c>
      <c r="C194">
        <v>0</v>
      </c>
      <c r="D194">
        <v>0</v>
      </c>
      <c r="F194" s="2">
        <v>39275</v>
      </c>
      <c r="G194">
        <v>743362</v>
      </c>
    </row>
    <row r="195" spans="1:7">
      <c r="A195" s="2">
        <v>39276</v>
      </c>
      <c r="B195">
        <v>442002</v>
      </c>
      <c r="C195">
        <v>0</v>
      </c>
      <c r="D195">
        <v>0</v>
      </c>
      <c r="F195" s="2">
        <v>39276</v>
      </c>
      <c r="G195">
        <v>743362</v>
      </c>
    </row>
    <row r="196" spans="1:7">
      <c r="A196" s="2">
        <v>39277</v>
      </c>
      <c r="B196">
        <v>442002</v>
      </c>
      <c r="C196">
        <v>0</v>
      </c>
      <c r="D196">
        <v>0</v>
      </c>
      <c r="F196" s="2">
        <v>39277</v>
      </c>
      <c r="G196">
        <v>743362</v>
      </c>
    </row>
    <row r="197" spans="1:7">
      <c r="A197" s="2">
        <v>39278</v>
      </c>
      <c r="B197">
        <v>442002</v>
      </c>
      <c r="C197">
        <v>0</v>
      </c>
      <c r="D197">
        <v>0</v>
      </c>
      <c r="F197" s="2">
        <v>39278</v>
      </c>
      <c r="G197">
        <v>743362</v>
      </c>
    </row>
    <row r="198" spans="1:7">
      <c r="A198" s="2">
        <v>39279</v>
      </c>
      <c r="B198">
        <v>442002</v>
      </c>
      <c r="C198">
        <v>0</v>
      </c>
      <c r="D198">
        <v>0</v>
      </c>
      <c r="F198" s="2">
        <v>39279</v>
      </c>
      <c r="G198">
        <v>754417</v>
      </c>
    </row>
    <row r="199" spans="1:7">
      <c r="A199" s="2">
        <v>39280</v>
      </c>
      <c r="B199">
        <v>442002</v>
      </c>
      <c r="C199">
        <v>0</v>
      </c>
      <c r="D199">
        <v>0</v>
      </c>
      <c r="F199" s="2">
        <v>39280</v>
      </c>
      <c r="G199">
        <v>754417</v>
      </c>
    </row>
    <row r="200" spans="1:7">
      <c r="A200" s="2">
        <v>39281</v>
      </c>
      <c r="B200">
        <v>451501</v>
      </c>
      <c r="C200">
        <v>0</v>
      </c>
      <c r="D200">
        <v>0</v>
      </c>
      <c r="F200" s="2">
        <v>39281</v>
      </c>
      <c r="G200">
        <v>744918</v>
      </c>
    </row>
    <row r="201" spans="1:7">
      <c r="A201" s="2">
        <v>39282</v>
      </c>
      <c r="B201">
        <v>451501</v>
      </c>
      <c r="C201">
        <v>0</v>
      </c>
      <c r="D201">
        <v>0</v>
      </c>
      <c r="F201" s="2">
        <v>39282</v>
      </c>
      <c r="G201">
        <v>744918</v>
      </c>
    </row>
    <row r="202" spans="1:7">
      <c r="A202" s="2">
        <v>39283</v>
      </c>
      <c r="B202">
        <v>451501</v>
      </c>
      <c r="C202">
        <v>0</v>
      </c>
      <c r="D202">
        <v>0</v>
      </c>
      <c r="F202" s="2">
        <v>39283</v>
      </c>
      <c r="G202">
        <v>744918</v>
      </c>
    </row>
    <row r="203" spans="1:7">
      <c r="A203" s="2">
        <v>39284</v>
      </c>
      <c r="B203">
        <v>451501</v>
      </c>
      <c r="C203">
        <v>0</v>
      </c>
      <c r="D203">
        <v>0</v>
      </c>
      <c r="F203" s="2">
        <v>39284</v>
      </c>
      <c r="G203">
        <v>744918</v>
      </c>
    </row>
    <row r="204" spans="1:7">
      <c r="A204" s="2">
        <v>39285</v>
      </c>
      <c r="B204">
        <v>451501</v>
      </c>
      <c r="C204">
        <v>0</v>
      </c>
      <c r="D204">
        <v>0</v>
      </c>
      <c r="F204" s="2">
        <v>39285</v>
      </c>
      <c r="G204">
        <v>744918</v>
      </c>
    </row>
    <row r="205" spans="1:7">
      <c r="A205" s="2">
        <v>39286</v>
      </c>
      <c r="B205">
        <v>451501</v>
      </c>
      <c r="C205">
        <v>0</v>
      </c>
      <c r="D205">
        <v>0</v>
      </c>
      <c r="F205" s="2">
        <v>39286</v>
      </c>
      <c r="G205">
        <v>761083</v>
      </c>
    </row>
    <row r="206" spans="1:7">
      <c r="A206" s="2">
        <v>39287</v>
      </c>
      <c r="B206">
        <v>451501</v>
      </c>
      <c r="C206">
        <v>0</v>
      </c>
      <c r="D206">
        <v>0</v>
      </c>
      <c r="F206" s="2">
        <v>39287</v>
      </c>
      <c r="G206">
        <v>761083</v>
      </c>
    </row>
    <row r="207" spans="1:7">
      <c r="A207" s="2">
        <v>39288</v>
      </c>
      <c r="B207">
        <v>465509</v>
      </c>
      <c r="C207">
        <v>0</v>
      </c>
      <c r="D207">
        <v>0</v>
      </c>
      <c r="F207" s="2">
        <v>39288</v>
      </c>
      <c r="G207">
        <v>747075</v>
      </c>
    </row>
    <row r="208" spans="1:7">
      <c r="A208" s="2">
        <v>39289</v>
      </c>
      <c r="B208">
        <v>465504</v>
      </c>
      <c r="C208">
        <v>0</v>
      </c>
      <c r="D208">
        <v>0</v>
      </c>
      <c r="F208" s="2">
        <v>39289</v>
      </c>
      <c r="G208">
        <v>747080</v>
      </c>
    </row>
    <row r="209" spans="1:7">
      <c r="A209" s="2">
        <v>39290</v>
      </c>
      <c r="B209">
        <v>465504</v>
      </c>
      <c r="C209">
        <v>0</v>
      </c>
      <c r="D209">
        <v>0</v>
      </c>
      <c r="F209" s="2">
        <v>39290</v>
      </c>
      <c r="G209">
        <v>747080</v>
      </c>
    </row>
    <row r="210" spans="1:7">
      <c r="A210" s="2">
        <v>39291</v>
      </c>
      <c r="B210">
        <v>465504</v>
      </c>
      <c r="C210">
        <v>0</v>
      </c>
      <c r="D210">
        <v>0</v>
      </c>
      <c r="F210" s="2">
        <v>39291</v>
      </c>
      <c r="G210">
        <v>747080</v>
      </c>
    </row>
    <row r="211" spans="1:7">
      <c r="A211" s="2">
        <v>39292</v>
      </c>
      <c r="B211">
        <v>465504</v>
      </c>
      <c r="C211">
        <v>0</v>
      </c>
      <c r="D211">
        <v>0</v>
      </c>
      <c r="F211" s="2">
        <v>39292</v>
      </c>
      <c r="G211">
        <v>747080</v>
      </c>
    </row>
    <row r="212" spans="1:7">
      <c r="A212" s="2">
        <v>39293</v>
      </c>
      <c r="B212">
        <v>465504</v>
      </c>
      <c r="C212">
        <v>0</v>
      </c>
      <c r="D212">
        <v>0</v>
      </c>
      <c r="F212" s="2">
        <v>39293</v>
      </c>
      <c r="G212">
        <v>729619</v>
      </c>
    </row>
    <row r="213" spans="1:7">
      <c r="A213" s="2">
        <v>39294</v>
      </c>
      <c r="B213">
        <v>465504</v>
      </c>
      <c r="C213">
        <v>0</v>
      </c>
      <c r="D213">
        <v>0</v>
      </c>
      <c r="F213" s="2">
        <v>39294</v>
      </c>
      <c r="G213">
        <v>729619</v>
      </c>
    </row>
    <row r="214" spans="1:7">
      <c r="A214" s="2">
        <v>39295</v>
      </c>
      <c r="B214">
        <v>448002</v>
      </c>
      <c r="C214">
        <v>0</v>
      </c>
      <c r="D214">
        <v>0</v>
      </c>
      <c r="F214" s="2">
        <v>39295</v>
      </c>
      <c r="G214">
        <v>747121</v>
      </c>
    </row>
    <row r="215" spans="1:7">
      <c r="A215" s="2">
        <v>39296</v>
      </c>
      <c r="B215">
        <v>448002</v>
      </c>
      <c r="C215">
        <v>0</v>
      </c>
      <c r="D215">
        <v>0</v>
      </c>
      <c r="F215" s="2">
        <v>39296</v>
      </c>
      <c r="G215">
        <v>747121</v>
      </c>
    </row>
    <row r="216" spans="1:7">
      <c r="A216" s="2">
        <v>39297</v>
      </c>
      <c r="B216">
        <v>448002</v>
      </c>
      <c r="C216">
        <v>0</v>
      </c>
      <c r="D216">
        <v>0</v>
      </c>
      <c r="F216" s="2">
        <v>39297</v>
      </c>
      <c r="G216">
        <v>747121</v>
      </c>
    </row>
    <row r="217" spans="1:7">
      <c r="A217" s="2">
        <v>39298</v>
      </c>
      <c r="B217">
        <v>448002</v>
      </c>
      <c r="C217">
        <v>0</v>
      </c>
      <c r="D217">
        <v>0</v>
      </c>
      <c r="F217" s="2">
        <v>39298</v>
      </c>
      <c r="G217">
        <v>747121</v>
      </c>
    </row>
    <row r="218" spans="1:7">
      <c r="A218" s="2">
        <v>39299</v>
      </c>
      <c r="B218">
        <v>448002</v>
      </c>
      <c r="C218">
        <v>0</v>
      </c>
      <c r="D218">
        <v>0</v>
      </c>
      <c r="F218" s="2">
        <v>39299</v>
      </c>
      <c r="G218">
        <v>747121</v>
      </c>
    </row>
    <row r="219" spans="1:7">
      <c r="A219" s="2">
        <v>39300</v>
      </c>
      <c r="B219">
        <v>448002</v>
      </c>
      <c r="C219">
        <v>0</v>
      </c>
      <c r="D219">
        <v>0</v>
      </c>
      <c r="F219" s="2">
        <v>39300</v>
      </c>
      <c r="G219">
        <v>805096</v>
      </c>
    </row>
    <row r="220" spans="1:7">
      <c r="A220" s="2">
        <v>39301</v>
      </c>
      <c r="B220">
        <v>448002</v>
      </c>
      <c r="C220">
        <v>0</v>
      </c>
      <c r="D220">
        <v>0</v>
      </c>
      <c r="F220" s="2">
        <v>39301</v>
      </c>
      <c r="G220">
        <v>805096</v>
      </c>
    </row>
    <row r="221" spans="1:7">
      <c r="A221" s="2">
        <v>39302</v>
      </c>
      <c r="B221">
        <v>442503</v>
      </c>
      <c r="C221">
        <v>0</v>
      </c>
      <c r="D221">
        <v>0</v>
      </c>
      <c r="F221" s="2">
        <v>39302</v>
      </c>
      <c r="G221">
        <v>810595</v>
      </c>
    </row>
    <row r="222" spans="1:7">
      <c r="A222" s="2">
        <v>39303</v>
      </c>
      <c r="B222">
        <v>537344</v>
      </c>
      <c r="C222">
        <v>0</v>
      </c>
      <c r="D222">
        <v>0</v>
      </c>
      <c r="F222" s="2">
        <v>39303</v>
      </c>
      <c r="G222">
        <v>715754</v>
      </c>
    </row>
    <row r="223" spans="1:7">
      <c r="A223" s="2">
        <v>39304</v>
      </c>
      <c r="B223">
        <v>503553</v>
      </c>
      <c r="C223">
        <v>0</v>
      </c>
      <c r="D223">
        <v>0</v>
      </c>
      <c r="F223" s="2">
        <v>39304</v>
      </c>
      <c r="G223">
        <v>749545</v>
      </c>
    </row>
    <row r="224" spans="1:7">
      <c r="A224" s="2">
        <v>39305</v>
      </c>
      <c r="B224">
        <v>503553</v>
      </c>
      <c r="C224">
        <v>0</v>
      </c>
      <c r="D224">
        <v>0</v>
      </c>
      <c r="F224" s="2">
        <v>39305</v>
      </c>
      <c r="G224">
        <v>749545</v>
      </c>
    </row>
    <row r="225" spans="1:7">
      <c r="A225" s="2">
        <v>39306</v>
      </c>
      <c r="B225">
        <v>503553</v>
      </c>
      <c r="C225">
        <v>0</v>
      </c>
      <c r="D225">
        <v>0</v>
      </c>
      <c r="F225" s="2">
        <v>39306</v>
      </c>
      <c r="G225">
        <v>749545</v>
      </c>
    </row>
    <row r="226" spans="1:7">
      <c r="A226" s="2">
        <v>39307</v>
      </c>
      <c r="B226">
        <v>490168</v>
      </c>
      <c r="C226">
        <v>0</v>
      </c>
      <c r="D226">
        <v>0</v>
      </c>
      <c r="F226" s="2">
        <v>39307</v>
      </c>
      <c r="G226">
        <v>717535</v>
      </c>
    </row>
    <row r="227" spans="1:7">
      <c r="A227" s="2">
        <v>39308</v>
      </c>
      <c r="B227">
        <v>450203</v>
      </c>
      <c r="C227">
        <v>0</v>
      </c>
      <c r="D227">
        <v>0</v>
      </c>
      <c r="F227" s="2">
        <v>39308</v>
      </c>
      <c r="G227">
        <v>757500</v>
      </c>
    </row>
    <row r="228" spans="1:7">
      <c r="A228" s="2">
        <v>39309</v>
      </c>
      <c r="B228">
        <v>460003</v>
      </c>
      <c r="C228">
        <v>0</v>
      </c>
      <c r="D228">
        <v>0</v>
      </c>
      <c r="F228" s="2">
        <v>39309</v>
      </c>
      <c r="G228">
        <v>747700</v>
      </c>
    </row>
    <row r="229" spans="1:7">
      <c r="A229" s="2">
        <v>39310</v>
      </c>
      <c r="B229">
        <v>460003</v>
      </c>
      <c r="C229">
        <v>0</v>
      </c>
      <c r="D229">
        <v>0</v>
      </c>
      <c r="F229" s="2">
        <v>39310</v>
      </c>
      <c r="G229">
        <v>747700</v>
      </c>
    </row>
    <row r="230" spans="1:7">
      <c r="A230" s="2">
        <v>39311</v>
      </c>
      <c r="B230">
        <v>460004</v>
      </c>
      <c r="C230">
        <v>0</v>
      </c>
      <c r="D230">
        <v>0</v>
      </c>
      <c r="F230" s="2">
        <v>39311</v>
      </c>
      <c r="G230">
        <v>747699</v>
      </c>
    </row>
    <row r="231" spans="1:7">
      <c r="A231" s="2">
        <v>39312</v>
      </c>
      <c r="B231">
        <v>460004</v>
      </c>
      <c r="C231">
        <v>0</v>
      </c>
      <c r="D231">
        <v>0</v>
      </c>
      <c r="F231" s="2">
        <v>39312</v>
      </c>
      <c r="G231">
        <v>747699</v>
      </c>
    </row>
    <row r="232" spans="1:7">
      <c r="A232" s="2">
        <v>39313</v>
      </c>
      <c r="B232">
        <v>460004</v>
      </c>
      <c r="C232">
        <v>0</v>
      </c>
      <c r="D232">
        <v>0</v>
      </c>
      <c r="F232" s="2">
        <v>39313</v>
      </c>
      <c r="G232">
        <v>747699</v>
      </c>
    </row>
    <row r="233" spans="1:7">
      <c r="A233" s="2">
        <v>39314</v>
      </c>
      <c r="B233">
        <v>460004</v>
      </c>
      <c r="C233">
        <v>0</v>
      </c>
      <c r="D233">
        <v>0</v>
      </c>
      <c r="F233" s="2">
        <v>39314</v>
      </c>
      <c r="G233">
        <v>756880</v>
      </c>
    </row>
    <row r="234" spans="1:7">
      <c r="A234" s="2">
        <v>39315</v>
      </c>
      <c r="B234">
        <v>460004</v>
      </c>
      <c r="C234">
        <v>0</v>
      </c>
      <c r="D234">
        <v>0</v>
      </c>
      <c r="F234" s="2">
        <v>39315</v>
      </c>
      <c r="G234">
        <v>756880</v>
      </c>
    </row>
    <row r="235" spans="1:7">
      <c r="A235" s="2">
        <v>39316</v>
      </c>
      <c r="B235">
        <v>425001</v>
      </c>
      <c r="C235">
        <v>0</v>
      </c>
      <c r="D235">
        <v>0</v>
      </c>
      <c r="F235" s="2">
        <v>39316</v>
      </c>
      <c r="G235">
        <v>791883</v>
      </c>
    </row>
    <row r="236" spans="1:7">
      <c r="A236" s="2">
        <v>39317</v>
      </c>
      <c r="B236">
        <v>425001</v>
      </c>
      <c r="C236">
        <v>0</v>
      </c>
      <c r="D236">
        <v>0</v>
      </c>
      <c r="F236" s="2">
        <v>39317</v>
      </c>
      <c r="G236">
        <v>791883</v>
      </c>
    </row>
    <row r="237" spans="1:7">
      <c r="A237" s="2">
        <v>39318</v>
      </c>
      <c r="B237">
        <v>465001</v>
      </c>
      <c r="C237">
        <v>0</v>
      </c>
      <c r="D237">
        <v>0</v>
      </c>
      <c r="F237" s="2">
        <v>39318</v>
      </c>
      <c r="G237">
        <v>751883</v>
      </c>
    </row>
    <row r="238" spans="1:7">
      <c r="A238" s="2">
        <v>39319</v>
      </c>
      <c r="B238">
        <v>465001</v>
      </c>
      <c r="C238">
        <v>0</v>
      </c>
      <c r="D238">
        <v>0</v>
      </c>
      <c r="F238" s="2">
        <v>39319</v>
      </c>
      <c r="G238">
        <v>751883</v>
      </c>
    </row>
    <row r="239" spans="1:7">
      <c r="A239" s="2">
        <v>39320</v>
      </c>
      <c r="B239">
        <v>465001</v>
      </c>
      <c r="C239">
        <v>0</v>
      </c>
      <c r="D239">
        <v>0</v>
      </c>
      <c r="F239" s="2">
        <v>39320</v>
      </c>
      <c r="G239">
        <v>751883</v>
      </c>
    </row>
    <row r="240" spans="1:7">
      <c r="A240" s="2">
        <v>39321</v>
      </c>
      <c r="B240">
        <v>465001</v>
      </c>
      <c r="C240">
        <v>0</v>
      </c>
      <c r="D240">
        <v>0</v>
      </c>
      <c r="F240" s="2">
        <v>39321</v>
      </c>
      <c r="G240">
        <v>692533</v>
      </c>
    </row>
    <row r="241" spans="1:7">
      <c r="A241" s="2">
        <v>39322</v>
      </c>
      <c r="B241">
        <v>465001</v>
      </c>
      <c r="C241">
        <v>0</v>
      </c>
      <c r="D241">
        <v>0</v>
      </c>
      <c r="F241" s="2">
        <v>39322</v>
      </c>
      <c r="G241">
        <v>692533</v>
      </c>
    </row>
    <row r="242" spans="1:7">
      <c r="A242" s="2">
        <v>39323</v>
      </c>
      <c r="B242">
        <v>400000</v>
      </c>
      <c r="C242">
        <v>0</v>
      </c>
      <c r="D242">
        <v>0</v>
      </c>
      <c r="F242" s="2">
        <v>39323</v>
      </c>
      <c r="G242">
        <v>757534</v>
      </c>
    </row>
    <row r="243" spans="1:7">
      <c r="A243" s="2">
        <v>39324</v>
      </c>
      <c r="B243">
        <v>399999</v>
      </c>
      <c r="C243">
        <v>0</v>
      </c>
      <c r="D243">
        <v>0</v>
      </c>
      <c r="F243" s="2">
        <v>39324</v>
      </c>
      <c r="G243">
        <v>757535</v>
      </c>
    </row>
    <row r="244" spans="1:7">
      <c r="A244" s="2">
        <v>39325</v>
      </c>
      <c r="B244">
        <v>399999</v>
      </c>
      <c r="C244">
        <v>0</v>
      </c>
      <c r="D244">
        <v>0</v>
      </c>
      <c r="F244" s="2">
        <v>39325</v>
      </c>
      <c r="G244">
        <v>757535</v>
      </c>
    </row>
    <row r="245" spans="1:7">
      <c r="A245" s="2">
        <v>39326</v>
      </c>
      <c r="B245">
        <v>399999</v>
      </c>
      <c r="C245">
        <v>0</v>
      </c>
      <c r="D245">
        <v>0</v>
      </c>
      <c r="F245" s="2">
        <v>39326</v>
      </c>
      <c r="G245">
        <v>757535</v>
      </c>
    </row>
    <row r="246" spans="1:7">
      <c r="A246" s="2">
        <v>39327</v>
      </c>
      <c r="B246">
        <v>399999</v>
      </c>
      <c r="C246">
        <v>0</v>
      </c>
      <c r="D246">
        <v>0</v>
      </c>
      <c r="F246" s="2">
        <v>39327</v>
      </c>
      <c r="G246">
        <v>757535</v>
      </c>
    </row>
    <row r="247" spans="1:7">
      <c r="A247" s="2">
        <v>39328</v>
      </c>
      <c r="B247">
        <v>399999</v>
      </c>
      <c r="C247">
        <v>0</v>
      </c>
      <c r="D247">
        <v>0</v>
      </c>
      <c r="F247" s="2">
        <v>39328</v>
      </c>
      <c r="G247">
        <v>807384</v>
      </c>
    </row>
    <row r="248" spans="1:7">
      <c r="A248" s="2">
        <v>39329</v>
      </c>
      <c r="B248">
        <v>399999</v>
      </c>
      <c r="C248">
        <v>0</v>
      </c>
      <c r="D248">
        <v>0</v>
      </c>
      <c r="F248" s="2">
        <v>39329</v>
      </c>
      <c r="G248">
        <v>807384</v>
      </c>
    </row>
    <row r="249" spans="1:7">
      <c r="A249" s="2">
        <v>39330</v>
      </c>
      <c r="B249">
        <v>446002</v>
      </c>
      <c r="C249">
        <v>0</v>
      </c>
      <c r="D249">
        <v>0</v>
      </c>
      <c r="F249" s="2">
        <v>39330</v>
      </c>
      <c r="G249">
        <v>761381</v>
      </c>
    </row>
    <row r="250" spans="1:7">
      <c r="A250" s="2">
        <v>39331</v>
      </c>
      <c r="B250">
        <v>488247</v>
      </c>
      <c r="C250">
        <v>0</v>
      </c>
      <c r="D250">
        <v>0</v>
      </c>
      <c r="F250" s="2">
        <v>39331</v>
      </c>
      <c r="G250">
        <v>719136</v>
      </c>
    </row>
    <row r="251" spans="1:7">
      <c r="A251" s="2">
        <v>39332</v>
      </c>
      <c r="B251">
        <v>446002</v>
      </c>
      <c r="C251">
        <v>0</v>
      </c>
      <c r="D251">
        <v>0</v>
      </c>
      <c r="F251" s="2">
        <v>39332</v>
      </c>
      <c r="G251">
        <v>761381</v>
      </c>
    </row>
    <row r="252" spans="1:7">
      <c r="A252" s="2">
        <v>39333</v>
      </c>
      <c r="B252">
        <v>446002</v>
      </c>
      <c r="C252">
        <v>0</v>
      </c>
      <c r="D252">
        <v>0</v>
      </c>
      <c r="F252" s="2">
        <v>39333</v>
      </c>
      <c r="G252">
        <v>761381</v>
      </c>
    </row>
    <row r="253" spans="1:7">
      <c r="A253" s="2">
        <v>39334</v>
      </c>
      <c r="B253">
        <v>446002</v>
      </c>
      <c r="C253">
        <v>0</v>
      </c>
      <c r="D253">
        <v>0</v>
      </c>
      <c r="F253" s="2">
        <v>39334</v>
      </c>
      <c r="G253">
        <v>761381</v>
      </c>
    </row>
    <row r="254" spans="1:7">
      <c r="A254" s="2">
        <v>39335</v>
      </c>
      <c r="B254">
        <v>446002</v>
      </c>
      <c r="C254">
        <v>0</v>
      </c>
      <c r="D254">
        <v>0</v>
      </c>
      <c r="F254" s="2">
        <v>39335</v>
      </c>
      <c r="G254">
        <v>853305</v>
      </c>
    </row>
    <row r="255" spans="1:7">
      <c r="A255" s="2">
        <v>39336</v>
      </c>
      <c r="B255">
        <v>386001</v>
      </c>
      <c r="C255">
        <v>0</v>
      </c>
      <c r="D255">
        <v>0</v>
      </c>
      <c r="F255" s="2">
        <v>39336</v>
      </c>
      <c r="G255">
        <v>913306</v>
      </c>
    </row>
    <row r="256" spans="1:7">
      <c r="A256" s="2">
        <v>39337</v>
      </c>
      <c r="B256">
        <v>459002</v>
      </c>
      <c r="C256">
        <v>0</v>
      </c>
      <c r="D256">
        <v>0</v>
      </c>
      <c r="F256" s="2">
        <v>39337</v>
      </c>
      <c r="G256">
        <v>840305</v>
      </c>
    </row>
    <row r="257" spans="1:7">
      <c r="A257" s="2">
        <v>39338</v>
      </c>
      <c r="B257">
        <v>534000</v>
      </c>
      <c r="C257">
        <v>0</v>
      </c>
      <c r="D257">
        <v>0</v>
      </c>
      <c r="F257" s="2">
        <v>39338</v>
      </c>
      <c r="G257">
        <v>765307</v>
      </c>
    </row>
    <row r="258" spans="1:7">
      <c r="A258" s="2">
        <v>39339</v>
      </c>
      <c r="B258">
        <v>534000</v>
      </c>
      <c r="C258">
        <v>0</v>
      </c>
      <c r="D258">
        <v>0</v>
      </c>
      <c r="F258" s="2">
        <v>39339</v>
      </c>
      <c r="G258">
        <v>765307</v>
      </c>
    </row>
    <row r="259" spans="1:7">
      <c r="A259" s="2">
        <v>39340</v>
      </c>
      <c r="B259">
        <v>534000</v>
      </c>
      <c r="C259">
        <v>0</v>
      </c>
      <c r="D259">
        <v>0</v>
      </c>
      <c r="F259" s="2">
        <v>39340</v>
      </c>
      <c r="G259">
        <v>765307</v>
      </c>
    </row>
    <row r="260" spans="1:7">
      <c r="A260" s="2">
        <v>39341</v>
      </c>
      <c r="B260">
        <v>534000</v>
      </c>
      <c r="C260">
        <v>0</v>
      </c>
      <c r="D260">
        <v>0</v>
      </c>
      <c r="F260" s="2">
        <v>39341</v>
      </c>
      <c r="G260">
        <v>765307</v>
      </c>
    </row>
    <row r="261" spans="1:7">
      <c r="A261" s="2">
        <v>39342</v>
      </c>
      <c r="B261">
        <v>534000</v>
      </c>
      <c r="C261">
        <v>0</v>
      </c>
      <c r="D261">
        <v>0</v>
      </c>
      <c r="F261" s="2">
        <v>39342</v>
      </c>
      <c r="G261">
        <v>655583</v>
      </c>
    </row>
    <row r="262" spans="1:7">
      <c r="A262" s="2">
        <v>39343</v>
      </c>
      <c r="B262">
        <v>534000</v>
      </c>
      <c r="C262">
        <v>0</v>
      </c>
      <c r="D262">
        <v>0</v>
      </c>
      <c r="F262" s="2">
        <v>39343</v>
      </c>
      <c r="G262">
        <v>655583</v>
      </c>
    </row>
    <row r="263" spans="1:7">
      <c r="A263" s="2">
        <v>39344</v>
      </c>
      <c r="B263">
        <v>420000</v>
      </c>
      <c r="C263">
        <v>0</v>
      </c>
      <c r="D263">
        <v>0</v>
      </c>
      <c r="F263" s="2">
        <v>39344</v>
      </c>
      <c r="G263">
        <v>769583</v>
      </c>
    </row>
    <row r="264" spans="1:7">
      <c r="A264" s="2">
        <v>39345</v>
      </c>
      <c r="B264">
        <v>420000</v>
      </c>
      <c r="C264">
        <v>0</v>
      </c>
      <c r="D264">
        <v>0</v>
      </c>
      <c r="F264" s="2">
        <v>39345</v>
      </c>
      <c r="G264">
        <v>769583</v>
      </c>
    </row>
    <row r="265" spans="1:7">
      <c r="A265" s="2">
        <v>39346</v>
      </c>
      <c r="B265">
        <v>420000</v>
      </c>
      <c r="C265">
        <v>0</v>
      </c>
      <c r="D265">
        <v>0</v>
      </c>
      <c r="F265" s="2">
        <v>39346</v>
      </c>
      <c r="G265">
        <v>769583</v>
      </c>
    </row>
    <row r="266" spans="1:7">
      <c r="A266" s="2">
        <v>39347</v>
      </c>
      <c r="B266">
        <v>420000</v>
      </c>
      <c r="C266">
        <v>0</v>
      </c>
      <c r="D266">
        <v>0</v>
      </c>
      <c r="F266" s="2">
        <v>39347</v>
      </c>
      <c r="G266">
        <v>769583</v>
      </c>
    </row>
    <row r="267" spans="1:7">
      <c r="A267" s="2">
        <v>39348</v>
      </c>
      <c r="B267">
        <v>420000</v>
      </c>
      <c r="C267">
        <v>0</v>
      </c>
      <c r="D267">
        <v>0</v>
      </c>
      <c r="F267" s="2">
        <v>39348</v>
      </c>
      <c r="G267">
        <v>769583</v>
      </c>
    </row>
    <row r="268" spans="1:7">
      <c r="A268" s="2">
        <v>39349</v>
      </c>
      <c r="B268">
        <v>420000</v>
      </c>
      <c r="C268">
        <v>0</v>
      </c>
      <c r="D268">
        <v>0</v>
      </c>
      <c r="F268" s="2">
        <v>39349</v>
      </c>
      <c r="G268">
        <v>830396</v>
      </c>
    </row>
    <row r="269" spans="1:7">
      <c r="A269" s="2">
        <v>39350</v>
      </c>
      <c r="B269">
        <v>420000</v>
      </c>
      <c r="C269">
        <v>0</v>
      </c>
      <c r="D269">
        <v>0</v>
      </c>
      <c r="F269" s="2">
        <v>39350</v>
      </c>
      <c r="G269">
        <v>830396</v>
      </c>
    </row>
    <row r="270" spans="1:7">
      <c r="A270" s="2">
        <v>39351</v>
      </c>
      <c r="B270">
        <v>455001</v>
      </c>
      <c r="C270">
        <v>0</v>
      </c>
      <c r="D270">
        <v>0</v>
      </c>
      <c r="F270" s="2">
        <v>39351</v>
      </c>
      <c r="G270">
        <v>795395</v>
      </c>
    </row>
    <row r="271" spans="1:7">
      <c r="A271" s="2">
        <v>39352</v>
      </c>
      <c r="B271">
        <v>455000</v>
      </c>
      <c r="C271">
        <v>0</v>
      </c>
      <c r="D271">
        <v>0</v>
      </c>
      <c r="F271" s="2">
        <v>39352</v>
      </c>
      <c r="G271">
        <v>795396</v>
      </c>
    </row>
    <row r="272" spans="1:7">
      <c r="A272" s="2">
        <v>39353</v>
      </c>
      <c r="B272">
        <v>455000</v>
      </c>
      <c r="C272">
        <v>0</v>
      </c>
      <c r="D272">
        <v>0</v>
      </c>
      <c r="F272" s="2">
        <v>39353</v>
      </c>
      <c r="G272">
        <v>795396</v>
      </c>
    </row>
    <row r="273" spans="1:7">
      <c r="A273" s="2">
        <v>39354</v>
      </c>
      <c r="B273">
        <v>455000</v>
      </c>
      <c r="C273">
        <v>0</v>
      </c>
      <c r="D273">
        <v>0</v>
      </c>
      <c r="F273" s="2">
        <v>39354</v>
      </c>
      <c r="G273">
        <v>795396</v>
      </c>
    </row>
    <row r="274" spans="1:7">
      <c r="A274" s="2">
        <v>39355</v>
      </c>
      <c r="B274">
        <v>455000</v>
      </c>
      <c r="C274">
        <v>0</v>
      </c>
      <c r="D274">
        <v>0</v>
      </c>
      <c r="F274" s="2">
        <v>39355</v>
      </c>
      <c r="G274">
        <v>795396</v>
      </c>
    </row>
    <row r="275" spans="1:7">
      <c r="A275" s="2">
        <v>39356</v>
      </c>
      <c r="B275">
        <v>455000</v>
      </c>
      <c r="C275">
        <v>0</v>
      </c>
      <c r="D275">
        <v>0</v>
      </c>
      <c r="F275" s="2">
        <v>39356</v>
      </c>
      <c r="G275">
        <v>773352</v>
      </c>
    </row>
    <row r="276" spans="1:7">
      <c r="A276" s="2">
        <v>39357</v>
      </c>
      <c r="B276">
        <v>455000</v>
      </c>
      <c r="C276">
        <v>0</v>
      </c>
      <c r="D276">
        <v>0</v>
      </c>
      <c r="F276" s="2">
        <v>39357</v>
      </c>
      <c r="G276">
        <v>773352</v>
      </c>
    </row>
    <row r="277" spans="1:7">
      <c r="A277" s="2">
        <v>39358</v>
      </c>
      <c r="B277">
        <v>428001</v>
      </c>
      <c r="C277">
        <v>0</v>
      </c>
      <c r="D277">
        <v>0</v>
      </c>
      <c r="F277" s="2">
        <v>39358</v>
      </c>
      <c r="G277">
        <v>800351</v>
      </c>
    </row>
    <row r="278" spans="1:7">
      <c r="A278" s="2">
        <v>39359</v>
      </c>
      <c r="B278">
        <v>428001</v>
      </c>
      <c r="C278">
        <v>0</v>
      </c>
      <c r="D278">
        <v>0</v>
      </c>
      <c r="F278" s="2">
        <v>39359</v>
      </c>
      <c r="G278">
        <v>800351</v>
      </c>
    </row>
    <row r="279" spans="1:7">
      <c r="A279" s="2">
        <v>39360</v>
      </c>
      <c r="B279">
        <v>428001</v>
      </c>
      <c r="C279">
        <v>0</v>
      </c>
      <c r="D279">
        <v>0</v>
      </c>
      <c r="F279" s="2">
        <v>39360</v>
      </c>
      <c r="G279">
        <v>800351</v>
      </c>
    </row>
    <row r="280" spans="1:7">
      <c r="A280" s="2">
        <v>39361</v>
      </c>
      <c r="B280">
        <v>428001</v>
      </c>
      <c r="C280">
        <v>0</v>
      </c>
      <c r="D280">
        <v>0</v>
      </c>
      <c r="F280" s="2">
        <v>39361</v>
      </c>
      <c r="G280">
        <v>800351</v>
      </c>
    </row>
    <row r="281" spans="1:7">
      <c r="A281" s="2">
        <v>39362</v>
      </c>
      <c r="B281">
        <v>428001</v>
      </c>
      <c r="C281">
        <v>0</v>
      </c>
      <c r="D281">
        <v>0</v>
      </c>
      <c r="F281" s="2">
        <v>39362</v>
      </c>
      <c r="G281">
        <v>800351</v>
      </c>
    </row>
    <row r="282" spans="1:7">
      <c r="A282" s="2">
        <v>39363</v>
      </c>
      <c r="B282">
        <v>428001</v>
      </c>
      <c r="C282">
        <v>0</v>
      </c>
      <c r="D282">
        <v>0</v>
      </c>
      <c r="F282" s="2">
        <v>39363</v>
      </c>
      <c r="G282">
        <v>861117</v>
      </c>
    </row>
    <row r="283" spans="1:7">
      <c r="A283" s="2">
        <v>39364</v>
      </c>
      <c r="B283">
        <v>403500</v>
      </c>
      <c r="C283">
        <v>0</v>
      </c>
      <c r="D283">
        <v>0</v>
      </c>
      <c r="F283" s="2">
        <v>39364</v>
      </c>
      <c r="G283">
        <v>885618</v>
      </c>
    </row>
    <row r="284" spans="1:7">
      <c r="A284" s="2">
        <v>39365</v>
      </c>
      <c r="B284">
        <v>483005</v>
      </c>
      <c r="C284">
        <v>0</v>
      </c>
      <c r="D284">
        <v>0</v>
      </c>
      <c r="F284" s="2">
        <v>39365</v>
      </c>
      <c r="G284">
        <v>806113</v>
      </c>
    </row>
    <row r="285" spans="1:7">
      <c r="A285" s="2">
        <v>39366</v>
      </c>
      <c r="B285">
        <v>483005</v>
      </c>
      <c r="C285">
        <v>0</v>
      </c>
      <c r="D285">
        <v>0</v>
      </c>
      <c r="F285" s="2">
        <v>39366</v>
      </c>
      <c r="G285">
        <v>806113</v>
      </c>
    </row>
    <row r="286" spans="1:7">
      <c r="A286" s="2">
        <v>39367</v>
      </c>
      <c r="B286">
        <v>453004</v>
      </c>
      <c r="C286">
        <v>0</v>
      </c>
      <c r="D286">
        <v>0</v>
      </c>
      <c r="F286" s="2">
        <v>39367</v>
      </c>
      <c r="G286">
        <v>836114</v>
      </c>
    </row>
    <row r="287" spans="1:7">
      <c r="A287" s="2">
        <v>39368</v>
      </c>
      <c r="B287">
        <v>453004</v>
      </c>
      <c r="C287">
        <v>0</v>
      </c>
      <c r="D287">
        <v>0</v>
      </c>
      <c r="F287" s="2">
        <v>39368</v>
      </c>
      <c r="G287">
        <v>836114</v>
      </c>
    </row>
    <row r="288" spans="1:7">
      <c r="A288" s="2">
        <v>39369</v>
      </c>
      <c r="B288">
        <v>453004</v>
      </c>
      <c r="C288">
        <v>0</v>
      </c>
      <c r="D288">
        <v>0</v>
      </c>
      <c r="F288" s="2">
        <v>39369</v>
      </c>
      <c r="G288">
        <v>836114</v>
      </c>
    </row>
    <row r="289" spans="1:7">
      <c r="A289" s="2">
        <v>39370</v>
      </c>
      <c r="B289">
        <v>453004</v>
      </c>
      <c r="C289">
        <v>0</v>
      </c>
      <c r="D289">
        <v>0</v>
      </c>
      <c r="F289" s="2">
        <v>39370</v>
      </c>
      <c r="G289">
        <v>796323</v>
      </c>
    </row>
    <row r="290" spans="1:7">
      <c r="A290" s="2">
        <v>39371</v>
      </c>
      <c r="B290">
        <v>453004</v>
      </c>
      <c r="C290">
        <v>0</v>
      </c>
      <c r="D290">
        <v>0</v>
      </c>
      <c r="F290" s="2">
        <v>39371</v>
      </c>
      <c r="G290">
        <v>796323</v>
      </c>
    </row>
    <row r="291" spans="1:7">
      <c r="A291" s="2">
        <v>39372</v>
      </c>
      <c r="B291">
        <v>436004</v>
      </c>
      <c r="C291">
        <v>0</v>
      </c>
      <c r="D291">
        <v>0</v>
      </c>
      <c r="F291" s="2">
        <v>39372</v>
      </c>
      <c r="G291">
        <v>813323</v>
      </c>
    </row>
    <row r="292" spans="1:7">
      <c r="A292" s="2">
        <v>39373</v>
      </c>
      <c r="B292">
        <v>436004</v>
      </c>
      <c r="C292">
        <v>0</v>
      </c>
      <c r="D292">
        <v>0</v>
      </c>
      <c r="F292" s="2">
        <v>39373</v>
      </c>
      <c r="G292">
        <v>813323</v>
      </c>
    </row>
    <row r="293" spans="1:7">
      <c r="A293" s="2">
        <v>39374</v>
      </c>
      <c r="B293">
        <v>436004</v>
      </c>
      <c r="C293">
        <v>0</v>
      </c>
      <c r="D293">
        <v>0</v>
      </c>
      <c r="F293" s="2">
        <v>39374</v>
      </c>
      <c r="G293">
        <v>813323</v>
      </c>
    </row>
    <row r="294" spans="1:7">
      <c r="A294" s="2">
        <v>39375</v>
      </c>
      <c r="B294">
        <v>436004</v>
      </c>
      <c r="C294">
        <v>0</v>
      </c>
      <c r="D294">
        <v>0</v>
      </c>
      <c r="F294" s="2">
        <v>39375</v>
      </c>
      <c r="G294">
        <v>813323</v>
      </c>
    </row>
    <row r="295" spans="1:7">
      <c r="A295" s="2">
        <v>39376</v>
      </c>
      <c r="B295">
        <v>436004</v>
      </c>
      <c r="C295">
        <v>0</v>
      </c>
      <c r="D295">
        <v>0</v>
      </c>
      <c r="F295" s="2">
        <v>39376</v>
      </c>
      <c r="G295">
        <v>813323</v>
      </c>
    </row>
    <row r="296" spans="1:7">
      <c r="A296" s="2">
        <v>39377</v>
      </c>
      <c r="B296">
        <v>436005</v>
      </c>
      <c r="C296">
        <v>0</v>
      </c>
      <c r="D296">
        <v>0</v>
      </c>
      <c r="F296" s="2">
        <v>39377</v>
      </c>
      <c r="G296">
        <v>827499</v>
      </c>
    </row>
    <row r="297" spans="1:7">
      <c r="A297" s="2">
        <v>39378</v>
      </c>
      <c r="B297">
        <v>436005</v>
      </c>
      <c r="C297">
        <v>0</v>
      </c>
      <c r="D297">
        <v>0</v>
      </c>
      <c r="F297" s="2">
        <v>39378</v>
      </c>
      <c r="G297">
        <v>827499</v>
      </c>
    </row>
    <row r="298" spans="1:7">
      <c r="A298" s="2">
        <v>39379</v>
      </c>
      <c r="B298">
        <v>447004</v>
      </c>
      <c r="C298">
        <v>0</v>
      </c>
      <c r="D298">
        <v>0</v>
      </c>
      <c r="F298" s="2">
        <v>39379</v>
      </c>
      <c r="G298">
        <v>816500</v>
      </c>
    </row>
    <row r="299" spans="1:7">
      <c r="A299" s="2">
        <v>39380</v>
      </c>
      <c r="B299">
        <v>447004</v>
      </c>
      <c r="C299">
        <v>0</v>
      </c>
      <c r="D299">
        <v>0</v>
      </c>
      <c r="F299" s="2">
        <v>39380</v>
      </c>
      <c r="G299">
        <v>816500</v>
      </c>
    </row>
    <row r="300" spans="1:7">
      <c r="A300" s="2">
        <v>39381</v>
      </c>
      <c r="B300">
        <v>447004</v>
      </c>
      <c r="C300">
        <v>0</v>
      </c>
      <c r="D300">
        <v>0</v>
      </c>
      <c r="F300" s="2">
        <v>39381</v>
      </c>
      <c r="G300">
        <v>816500</v>
      </c>
    </row>
    <row r="301" spans="1:7">
      <c r="A301" s="2">
        <v>39382</v>
      </c>
      <c r="B301">
        <v>447004</v>
      </c>
      <c r="C301">
        <v>0</v>
      </c>
      <c r="D301">
        <v>0</v>
      </c>
      <c r="F301" s="2">
        <v>39382</v>
      </c>
      <c r="G301">
        <v>816500</v>
      </c>
    </row>
    <row r="302" spans="1:7">
      <c r="A302" s="2">
        <v>39383</v>
      </c>
      <c r="B302">
        <v>447004</v>
      </c>
      <c r="C302">
        <v>0</v>
      </c>
      <c r="D302">
        <v>0</v>
      </c>
      <c r="F302" s="2">
        <v>39383</v>
      </c>
      <c r="G302">
        <v>816500</v>
      </c>
    </row>
    <row r="303" spans="1:7">
      <c r="A303" s="2">
        <v>39384</v>
      </c>
      <c r="B303">
        <v>447005</v>
      </c>
      <c r="C303">
        <v>0</v>
      </c>
      <c r="D303">
        <v>0</v>
      </c>
      <c r="F303" s="2">
        <v>39384</v>
      </c>
      <c r="G303">
        <v>809256</v>
      </c>
    </row>
    <row r="304" spans="1:7">
      <c r="A304" s="2">
        <v>39385</v>
      </c>
      <c r="B304">
        <v>447005</v>
      </c>
      <c r="C304">
        <v>0</v>
      </c>
      <c r="D304">
        <v>0</v>
      </c>
      <c r="F304" s="2">
        <v>39385</v>
      </c>
      <c r="G304">
        <v>809256</v>
      </c>
    </row>
    <row r="305" spans="1:7">
      <c r="A305" s="2">
        <v>39386</v>
      </c>
      <c r="B305">
        <v>435005</v>
      </c>
      <c r="C305">
        <v>0</v>
      </c>
      <c r="D305">
        <v>0</v>
      </c>
      <c r="F305" s="2">
        <v>39386</v>
      </c>
      <c r="G305">
        <v>821256</v>
      </c>
    </row>
    <row r="306" spans="1:7">
      <c r="A306" s="2">
        <v>39387</v>
      </c>
      <c r="B306">
        <v>435005</v>
      </c>
      <c r="C306">
        <v>0</v>
      </c>
      <c r="D306">
        <v>0</v>
      </c>
      <c r="F306" s="2">
        <v>39387</v>
      </c>
      <c r="G306">
        <v>821256</v>
      </c>
    </row>
    <row r="307" spans="1:7">
      <c r="A307" s="2">
        <v>39388</v>
      </c>
      <c r="B307">
        <v>435005</v>
      </c>
      <c r="C307">
        <v>0</v>
      </c>
      <c r="D307">
        <v>0</v>
      </c>
      <c r="F307" s="2">
        <v>39388</v>
      </c>
      <c r="G307">
        <v>821256</v>
      </c>
    </row>
    <row r="308" spans="1:7">
      <c r="A308" s="2">
        <v>39389</v>
      </c>
      <c r="B308">
        <v>435005</v>
      </c>
      <c r="C308">
        <v>0</v>
      </c>
      <c r="D308">
        <v>0</v>
      </c>
      <c r="F308" s="2">
        <v>39389</v>
      </c>
      <c r="G308">
        <v>821256</v>
      </c>
    </row>
    <row r="309" spans="1:7">
      <c r="A309" s="2">
        <v>39390</v>
      </c>
      <c r="B309">
        <v>435005</v>
      </c>
      <c r="C309">
        <v>0</v>
      </c>
      <c r="D309">
        <v>0</v>
      </c>
      <c r="F309" s="2">
        <v>39390</v>
      </c>
      <c r="G309">
        <v>821256</v>
      </c>
    </row>
    <row r="310" spans="1:7">
      <c r="A310" s="2">
        <v>39391</v>
      </c>
      <c r="B310">
        <v>435005</v>
      </c>
      <c r="C310">
        <v>0</v>
      </c>
      <c r="D310">
        <v>0</v>
      </c>
      <c r="F310" s="2">
        <v>39391</v>
      </c>
      <c r="G310">
        <v>813467</v>
      </c>
    </row>
    <row r="311" spans="1:7">
      <c r="A311" s="2">
        <v>39392</v>
      </c>
      <c r="B311">
        <v>435005</v>
      </c>
      <c r="C311">
        <v>0</v>
      </c>
      <c r="D311">
        <v>0</v>
      </c>
      <c r="F311" s="2">
        <v>39392</v>
      </c>
      <c r="G311">
        <v>813467</v>
      </c>
    </row>
    <row r="312" spans="1:7">
      <c r="A312" s="2">
        <v>39393</v>
      </c>
      <c r="B312">
        <v>425008</v>
      </c>
      <c r="C312">
        <v>0</v>
      </c>
      <c r="D312">
        <v>0</v>
      </c>
      <c r="F312" s="2">
        <v>39393</v>
      </c>
      <c r="G312">
        <v>823464</v>
      </c>
    </row>
    <row r="313" spans="1:7">
      <c r="A313" s="2">
        <v>39394</v>
      </c>
      <c r="B313">
        <v>425008</v>
      </c>
      <c r="C313">
        <v>0</v>
      </c>
      <c r="D313">
        <v>0</v>
      </c>
      <c r="F313" s="2">
        <v>39394</v>
      </c>
      <c r="G313">
        <v>823464</v>
      </c>
    </row>
    <row r="314" spans="1:7">
      <c r="A314" s="2">
        <v>39395</v>
      </c>
      <c r="B314">
        <v>425008</v>
      </c>
      <c r="C314">
        <v>0</v>
      </c>
      <c r="D314">
        <v>0</v>
      </c>
      <c r="F314" s="2">
        <v>39395</v>
      </c>
      <c r="G314">
        <v>823464</v>
      </c>
    </row>
    <row r="315" spans="1:7">
      <c r="A315" s="2">
        <v>39396</v>
      </c>
      <c r="B315">
        <v>425008</v>
      </c>
      <c r="C315">
        <v>0</v>
      </c>
      <c r="D315">
        <v>0</v>
      </c>
      <c r="F315" s="2">
        <v>39396</v>
      </c>
      <c r="G315">
        <v>823464</v>
      </c>
    </row>
    <row r="316" spans="1:7">
      <c r="A316" s="2">
        <v>39397</v>
      </c>
      <c r="B316">
        <v>425008</v>
      </c>
      <c r="C316">
        <v>0</v>
      </c>
      <c r="D316">
        <v>0</v>
      </c>
      <c r="F316" s="2">
        <v>39397</v>
      </c>
      <c r="G316">
        <v>823464</v>
      </c>
    </row>
    <row r="317" spans="1:7">
      <c r="A317" s="2">
        <v>39398</v>
      </c>
      <c r="B317">
        <v>425008</v>
      </c>
      <c r="C317">
        <v>0</v>
      </c>
      <c r="D317">
        <v>0</v>
      </c>
      <c r="F317" s="2">
        <v>39398</v>
      </c>
      <c r="G317">
        <v>846753</v>
      </c>
    </row>
    <row r="318" spans="1:7">
      <c r="A318" s="2">
        <v>39399</v>
      </c>
      <c r="B318">
        <v>397258</v>
      </c>
      <c r="C318">
        <v>0</v>
      </c>
      <c r="D318">
        <v>0</v>
      </c>
      <c r="F318" s="2">
        <v>39399</v>
      </c>
      <c r="G318">
        <v>874503</v>
      </c>
    </row>
    <row r="319" spans="1:7">
      <c r="A319" s="2">
        <v>39400</v>
      </c>
      <c r="B319">
        <v>447007</v>
      </c>
      <c r="C319">
        <v>0</v>
      </c>
      <c r="D319">
        <v>0</v>
      </c>
      <c r="F319" s="2">
        <v>39400</v>
      </c>
      <c r="G319">
        <v>824754</v>
      </c>
    </row>
    <row r="320" spans="1:7">
      <c r="A320" s="2">
        <v>39401</v>
      </c>
      <c r="B320">
        <v>447007</v>
      </c>
      <c r="C320">
        <v>0</v>
      </c>
      <c r="D320">
        <v>0</v>
      </c>
      <c r="F320" s="2">
        <v>39401</v>
      </c>
      <c r="G320">
        <v>824754</v>
      </c>
    </row>
    <row r="321" spans="1:7">
      <c r="A321" s="2">
        <v>39402</v>
      </c>
      <c r="B321">
        <v>447007</v>
      </c>
      <c r="C321">
        <v>0</v>
      </c>
      <c r="D321">
        <v>0</v>
      </c>
      <c r="F321" s="2">
        <v>39402</v>
      </c>
      <c r="G321">
        <v>824754</v>
      </c>
    </row>
    <row r="322" spans="1:7">
      <c r="A322" s="2">
        <v>39403</v>
      </c>
      <c r="B322">
        <v>447007</v>
      </c>
      <c r="C322">
        <v>0</v>
      </c>
      <c r="D322">
        <v>0</v>
      </c>
      <c r="F322" s="2">
        <v>39403</v>
      </c>
      <c r="G322">
        <v>824754</v>
      </c>
    </row>
    <row r="323" spans="1:7">
      <c r="A323" s="2">
        <v>39404</v>
      </c>
      <c r="B323">
        <v>447007</v>
      </c>
      <c r="C323">
        <v>0</v>
      </c>
      <c r="D323">
        <v>0</v>
      </c>
      <c r="F323" s="2">
        <v>39404</v>
      </c>
      <c r="G323">
        <v>824754</v>
      </c>
    </row>
    <row r="324" spans="1:7">
      <c r="A324" s="2">
        <v>39405</v>
      </c>
      <c r="B324">
        <v>447010</v>
      </c>
      <c r="C324">
        <v>0</v>
      </c>
      <c r="D324">
        <v>0</v>
      </c>
      <c r="F324" s="2">
        <v>39405</v>
      </c>
      <c r="G324">
        <v>838513</v>
      </c>
    </row>
    <row r="325" spans="1:7">
      <c r="A325" s="2">
        <v>39406</v>
      </c>
      <c r="B325">
        <v>447010</v>
      </c>
      <c r="C325">
        <v>0</v>
      </c>
      <c r="D325">
        <v>0</v>
      </c>
      <c r="F325" s="2">
        <v>39406</v>
      </c>
      <c r="G325">
        <v>838513</v>
      </c>
    </row>
    <row r="326" spans="1:7">
      <c r="A326" s="2">
        <v>39407</v>
      </c>
      <c r="B326">
        <v>434008</v>
      </c>
      <c r="C326">
        <v>0</v>
      </c>
      <c r="D326">
        <v>0</v>
      </c>
      <c r="F326" s="2">
        <v>39407</v>
      </c>
      <c r="G326">
        <v>851515</v>
      </c>
    </row>
    <row r="327" spans="1:7">
      <c r="A327" s="2">
        <v>39408</v>
      </c>
      <c r="B327">
        <v>434008</v>
      </c>
      <c r="C327">
        <v>0</v>
      </c>
      <c r="D327">
        <v>0</v>
      </c>
      <c r="F327" s="2">
        <v>39408</v>
      </c>
      <c r="G327">
        <v>851515</v>
      </c>
    </row>
    <row r="328" spans="1:7">
      <c r="A328" s="2">
        <v>39409</v>
      </c>
      <c r="B328">
        <v>454006</v>
      </c>
      <c r="C328">
        <v>0</v>
      </c>
      <c r="D328">
        <v>0</v>
      </c>
      <c r="F328" s="2">
        <v>39409</v>
      </c>
      <c r="G328">
        <v>831517</v>
      </c>
    </row>
    <row r="329" spans="1:7">
      <c r="A329" s="2">
        <v>39410</v>
      </c>
      <c r="B329">
        <v>454006</v>
      </c>
      <c r="C329">
        <v>0</v>
      </c>
      <c r="D329">
        <v>0</v>
      </c>
      <c r="F329" s="2">
        <v>39410</v>
      </c>
      <c r="G329">
        <v>831517</v>
      </c>
    </row>
    <row r="330" spans="1:7">
      <c r="A330" s="2">
        <v>39411</v>
      </c>
      <c r="B330">
        <v>454006</v>
      </c>
      <c r="C330">
        <v>0</v>
      </c>
      <c r="D330">
        <v>0</v>
      </c>
      <c r="F330" s="2">
        <v>39411</v>
      </c>
      <c r="G330">
        <v>831517</v>
      </c>
    </row>
    <row r="331" spans="1:7">
      <c r="A331" s="2">
        <v>39412</v>
      </c>
      <c r="B331">
        <v>454006</v>
      </c>
      <c r="C331">
        <v>0</v>
      </c>
      <c r="D331">
        <v>0</v>
      </c>
      <c r="F331" s="2">
        <v>39412</v>
      </c>
      <c r="G331">
        <v>843260</v>
      </c>
    </row>
    <row r="332" spans="1:7">
      <c r="A332" s="2">
        <v>39413</v>
      </c>
      <c r="B332">
        <v>454006</v>
      </c>
      <c r="C332">
        <v>0</v>
      </c>
      <c r="D332">
        <v>0</v>
      </c>
      <c r="F332" s="2">
        <v>39413</v>
      </c>
      <c r="G332">
        <v>843260</v>
      </c>
    </row>
    <row r="333" spans="1:7">
      <c r="A333" s="2">
        <v>39414</v>
      </c>
      <c r="B333">
        <v>463007</v>
      </c>
      <c r="C333">
        <v>0</v>
      </c>
      <c r="D333">
        <v>0</v>
      </c>
      <c r="F333" s="2">
        <v>39414</v>
      </c>
      <c r="G333">
        <v>834259</v>
      </c>
    </row>
    <row r="334" spans="1:7">
      <c r="A334" s="2">
        <v>39415</v>
      </c>
      <c r="B334">
        <v>463005</v>
      </c>
      <c r="C334">
        <v>0</v>
      </c>
      <c r="D334">
        <v>0</v>
      </c>
      <c r="F334" s="2">
        <v>39415</v>
      </c>
      <c r="G334">
        <v>834261</v>
      </c>
    </row>
    <row r="335" spans="1:7">
      <c r="A335" s="2">
        <v>39416</v>
      </c>
      <c r="B335">
        <v>463005</v>
      </c>
      <c r="C335">
        <v>0</v>
      </c>
      <c r="D335">
        <v>0</v>
      </c>
      <c r="F335" s="2">
        <v>39416</v>
      </c>
      <c r="G335">
        <v>834261</v>
      </c>
    </row>
    <row r="336" spans="1:7">
      <c r="A336" s="2">
        <v>39417</v>
      </c>
      <c r="B336">
        <v>463005</v>
      </c>
      <c r="C336">
        <v>0</v>
      </c>
      <c r="D336">
        <v>0</v>
      </c>
      <c r="F336" s="2">
        <v>39417</v>
      </c>
      <c r="G336">
        <v>834261</v>
      </c>
    </row>
    <row r="337" spans="1:7">
      <c r="A337" s="2">
        <v>39418</v>
      </c>
      <c r="B337">
        <v>463005</v>
      </c>
      <c r="C337">
        <v>0</v>
      </c>
      <c r="D337">
        <v>0</v>
      </c>
      <c r="F337" s="2">
        <v>39418</v>
      </c>
      <c r="G337">
        <v>834261</v>
      </c>
    </row>
    <row r="338" spans="1:7">
      <c r="A338" s="2">
        <v>39419</v>
      </c>
      <c r="B338">
        <v>463005</v>
      </c>
      <c r="C338">
        <v>0</v>
      </c>
      <c r="D338">
        <v>0</v>
      </c>
      <c r="F338" s="2">
        <v>39419</v>
      </c>
      <c r="G338">
        <v>830021</v>
      </c>
    </row>
    <row r="339" spans="1:7">
      <c r="A339" s="2">
        <v>39420</v>
      </c>
      <c r="B339">
        <v>463005</v>
      </c>
      <c r="C339">
        <v>0</v>
      </c>
      <c r="D339">
        <v>0</v>
      </c>
      <c r="F339" s="2">
        <v>39420</v>
      </c>
      <c r="G339">
        <v>830021</v>
      </c>
    </row>
    <row r="340" spans="1:7">
      <c r="A340" s="2">
        <v>39421</v>
      </c>
      <c r="B340">
        <v>448004</v>
      </c>
      <c r="C340">
        <v>0</v>
      </c>
      <c r="D340">
        <v>0</v>
      </c>
      <c r="F340" s="2">
        <v>39421</v>
      </c>
      <c r="G340">
        <v>845022</v>
      </c>
    </row>
    <row r="341" spans="1:7">
      <c r="A341" s="2">
        <v>39422</v>
      </c>
      <c r="B341">
        <v>448004</v>
      </c>
      <c r="C341">
        <v>0</v>
      </c>
      <c r="D341">
        <v>0</v>
      </c>
      <c r="F341" s="2">
        <v>39422</v>
      </c>
      <c r="G341">
        <v>845022</v>
      </c>
    </row>
    <row r="342" spans="1:7">
      <c r="A342" s="2">
        <v>39423</v>
      </c>
      <c r="B342">
        <v>440005</v>
      </c>
      <c r="C342">
        <v>0</v>
      </c>
      <c r="D342">
        <v>0</v>
      </c>
      <c r="F342" s="2">
        <v>39423</v>
      </c>
      <c r="G342">
        <v>853021</v>
      </c>
    </row>
    <row r="343" spans="1:7">
      <c r="A343" s="2">
        <v>39424</v>
      </c>
      <c r="B343">
        <v>440005</v>
      </c>
      <c r="C343">
        <v>0</v>
      </c>
      <c r="D343">
        <v>0</v>
      </c>
      <c r="F343" s="2">
        <v>39424</v>
      </c>
      <c r="G343">
        <v>853021</v>
      </c>
    </row>
    <row r="344" spans="1:7">
      <c r="A344" s="2">
        <v>39425</v>
      </c>
      <c r="B344">
        <v>440005</v>
      </c>
      <c r="C344">
        <v>0</v>
      </c>
      <c r="D344">
        <v>0</v>
      </c>
      <c r="F344" s="2">
        <v>39425</v>
      </c>
      <c r="G344">
        <v>853021</v>
      </c>
    </row>
    <row r="345" spans="1:7">
      <c r="A345" s="2">
        <v>39426</v>
      </c>
      <c r="B345">
        <v>440007</v>
      </c>
      <c r="C345">
        <v>0</v>
      </c>
      <c r="D345">
        <v>0</v>
      </c>
      <c r="F345" s="2">
        <v>39426</v>
      </c>
      <c r="G345">
        <v>898411</v>
      </c>
    </row>
    <row r="346" spans="1:7">
      <c r="A346" s="2">
        <v>39427</v>
      </c>
      <c r="B346">
        <v>419008</v>
      </c>
      <c r="C346">
        <v>0</v>
      </c>
      <c r="D346">
        <v>0</v>
      </c>
      <c r="F346" s="2">
        <v>39427</v>
      </c>
      <c r="G346">
        <v>919410</v>
      </c>
    </row>
    <row r="347" spans="1:7">
      <c r="A347" s="2">
        <v>39428</v>
      </c>
      <c r="B347">
        <v>488505</v>
      </c>
      <c r="C347">
        <v>0</v>
      </c>
      <c r="D347">
        <v>0</v>
      </c>
      <c r="F347" s="2">
        <v>39428</v>
      </c>
      <c r="G347">
        <v>849913</v>
      </c>
    </row>
    <row r="348" spans="1:7">
      <c r="A348" s="2">
        <v>39429</v>
      </c>
      <c r="B348">
        <v>488505</v>
      </c>
      <c r="C348">
        <v>0</v>
      </c>
      <c r="D348">
        <v>0</v>
      </c>
      <c r="F348" s="2">
        <v>39429</v>
      </c>
      <c r="G348">
        <v>849913</v>
      </c>
    </row>
    <row r="349" spans="1:7">
      <c r="A349" s="2">
        <v>39430</v>
      </c>
      <c r="B349">
        <v>488505</v>
      </c>
      <c r="C349">
        <v>0</v>
      </c>
      <c r="D349">
        <v>0</v>
      </c>
      <c r="F349" s="2">
        <v>39430</v>
      </c>
      <c r="G349">
        <v>849913</v>
      </c>
    </row>
    <row r="350" spans="1:7">
      <c r="A350" s="2">
        <v>39431</v>
      </c>
      <c r="B350">
        <v>488505</v>
      </c>
      <c r="C350">
        <v>0</v>
      </c>
      <c r="D350">
        <v>0</v>
      </c>
      <c r="F350" s="2">
        <v>39431</v>
      </c>
      <c r="G350">
        <v>849913</v>
      </c>
    </row>
    <row r="351" spans="1:7">
      <c r="A351" s="2">
        <v>39432</v>
      </c>
      <c r="B351">
        <v>488505</v>
      </c>
      <c r="C351">
        <v>0</v>
      </c>
      <c r="D351">
        <v>0</v>
      </c>
      <c r="F351" s="2">
        <v>39432</v>
      </c>
      <c r="G351">
        <v>849913</v>
      </c>
    </row>
    <row r="352" spans="1:7">
      <c r="A352" s="2">
        <v>39433</v>
      </c>
      <c r="B352">
        <v>451895</v>
      </c>
      <c r="C352">
        <v>0</v>
      </c>
      <c r="D352">
        <v>0</v>
      </c>
      <c r="F352" s="2">
        <v>39433</v>
      </c>
      <c r="G352">
        <v>1021066</v>
      </c>
    </row>
    <row r="353" spans="1:7">
      <c r="A353" s="2">
        <v>39434</v>
      </c>
      <c r="B353">
        <v>451895</v>
      </c>
      <c r="C353">
        <v>0</v>
      </c>
      <c r="D353">
        <v>0</v>
      </c>
      <c r="F353" s="2">
        <v>39434</v>
      </c>
      <c r="G353">
        <v>1021066</v>
      </c>
    </row>
    <row r="354" spans="1:7">
      <c r="A354" s="2">
        <v>39435</v>
      </c>
      <c r="B354">
        <v>485002</v>
      </c>
      <c r="C354">
        <v>0</v>
      </c>
      <c r="D354">
        <v>0</v>
      </c>
      <c r="F354" s="2">
        <v>39435</v>
      </c>
      <c r="G354">
        <v>987959</v>
      </c>
    </row>
    <row r="355" spans="1:7">
      <c r="A355" s="2">
        <v>39436</v>
      </c>
      <c r="B355">
        <v>467085</v>
      </c>
      <c r="C355">
        <v>0</v>
      </c>
      <c r="D355">
        <v>0</v>
      </c>
      <c r="F355" s="2">
        <v>39436</v>
      </c>
      <c r="G355">
        <v>1005876</v>
      </c>
    </row>
    <row r="356" spans="1:7">
      <c r="A356" s="2">
        <v>39437</v>
      </c>
      <c r="B356">
        <v>475519</v>
      </c>
      <c r="C356">
        <v>0</v>
      </c>
      <c r="D356">
        <v>0</v>
      </c>
      <c r="F356" s="2">
        <v>39437</v>
      </c>
      <c r="G356">
        <v>997442</v>
      </c>
    </row>
    <row r="357" spans="1:7">
      <c r="A357" s="2">
        <v>39438</v>
      </c>
      <c r="B357">
        <v>475519</v>
      </c>
      <c r="C357">
        <v>0</v>
      </c>
      <c r="D357">
        <v>0</v>
      </c>
      <c r="F357" s="2">
        <v>39438</v>
      </c>
      <c r="G357">
        <v>997442</v>
      </c>
    </row>
    <row r="358" spans="1:7">
      <c r="A358" s="2">
        <v>39439</v>
      </c>
      <c r="B358">
        <v>475519</v>
      </c>
      <c r="C358">
        <v>0</v>
      </c>
      <c r="D358">
        <v>0</v>
      </c>
      <c r="F358" s="2">
        <v>39439</v>
      </c>
      <c r="G358">
        <v>997442</v>
      </c>
    </row>
    <row r="359" spans="1:7">
      <c r="A359" s="2">
        <v>39440</v>
      </c>
      <c r="B359">
        <v>475519</v>
      </c>
      <c r="C359">
        <v>0</v>
      </c>
      <c r="D359">
        <v>0</v>
      </c>
      <c r="F359" s="2">
        <v>39440</v>
      </c>
      <c r="G359">
        <v>1035725</v>
      </c>
    </row>
    <row r="360" spans="1:7">
      <c r="A360" s="2">
        <v>39441</v>
      </c>
      <c r="B360">
        <v>475519</v>
      </c>
      <c r="C360">
        <v>0</v>
      </c>
      <c r="D360">
        <v>0</v>
      </c>
      <c r="F360" s="2">
        <v>39441</v>
      </c>
      <c r="G360">
        <v>1035725</v>
      </c>
    </row>
    <row r="361" spans="1:7">
      <c r="A361" s="2">
        <v>39442</v>
      </c>
      <c r="B361">
        <v>475519</v>
      </c>
      <c r="C361">
        <v>0</v>
      </c>
      <c r="D361">
        <v>0</v>
      </c>
      <c r="F361" s="2">
        <v>39442</v>
      </c>
      <c r="G361">
        <v>1035725</v>
      </c>
    </row>
    <row r="362" spans="1:7">
      <c r="A362" s="2">
        <v>39443</v>
      </c>
      <c r="B362">
        <v>471444</v>
      </c>
      <c r="C362">
        <v>0</v>
      </c>
      <c r="D362">
        <v>0</v>
      </c>
      <c r="F362" s="2">
        <v>39443</v>
      </c>
      <c r="G362">
        <v>1039800</v>
      </c>
    </row>
    <row r="363" spans="1:7">
      <c r="A363" s="2">
        <v>39444</v>
      </c>
      <c r="B363">
        <v>487084</v>
      </c>
      <c r="C363">
        <v>0</v>
      </c>
      <c r="D363">
        <v>0</v>
      </c>
      <c r="F363" s="2">
        <v>39444</v>
      </c>
      <c r="G363">
        <v>1024160</v>
      </c>
    </row>
    <row r="364" spans="1:7">
      <c r="A364" s="2">
        <v>39445</v>
      </c>
      <c r="B364">
        <v>487084</v>
      </c>
      <c r="C364">
        <v>0</v>
      </c>
      <c r="D364">
        <v>0</v>
      </c>
      <c r="F364" s="2">
        <v>39445</v>
      </c>
      <c r="G364">
        <v>1024160</v>
      </c>
    </row>
    <row r="365" spans="1:7">
      <c r="A365" s="2">
        <v>39446</v>
      </c>
      <c r="B365">
        <v>487084</v>
      </c>
      <c r="C365">
        <v>0</v>
      </c>
      <c r="D365">
        <v>0</v>
      </c>
      <c r="F365" s="2">
        <v>39446</v>
      </c>
      <c r="G365">
        <v>1024160</v>
      </c>
    </row>
    <row r="366" spans="1:7">
      <c r="A366" s="2">
        <v>39447</v>
      </c>
      <c r="B366">
        <v>535503</v>
      </c>
      <c r="C366">
        <v>0</v>
      </c>
      <c r="D366">
        <v>0</v>
      </c>
      <c r="F366" s="2">
        <v>39447</v>
      </c>
      <c r="G366">
        <v>750287</v>
      </c>
    </row>
    <row r="367" spans="1:7">
      <c r="A367" s="2">
        <v>39448</v>
      </c>
      <c r="B367">
        <v>534820</v>
      </c>
      <c r="C367">
        <v>0</v>
      </c>
      <c r="D367">
        <v>0</v>
      </c>
      <c r="F367" s="2">
        <v>39448</v>
      </c>
      <c r="G367">
        <v>750970</v>
      </c>
    </row>
    <row r="368" spans="1:7">
      <c r="A368" s="2">
        <v>39449</v>
      </c>
      <c r="B368">
        <v>468112</v>
      </c>
      <c r="C368">
        <v>0</v>
      </c>
      <c r="D368">
        <v>0</v>
      </c>
      <c r="F368" s="2">
        <v>39449</v>
      </c>
      <c r="G368">
        <v>817678</v>
      </c>
    </row>
    <row r="369" spans="1:7">
      <c r="A369" s="2">
        <v>39450</v>
      </c>
      <c r="B369">
        <v>436749</v>
      </c>
      <c r="C369">
        <v>0</v>
      </c>
      <c r="D369">
        <v>0</v>
      </c>
      <c r="F369" s="2">
        <v>39450</v>
      </c>
      <c r="G369">
        <v>849041</v>
      </c>
    </row>
    <row r="370" spans="1:7">
      <c r="A370" s="2">
        <v>39451</v>
      </c>
      <c r="B370">
        <v>396986</v>
      </c>
      <c r="C370">
        <v>0</v>
      </c>
      <c r="D370">
        <v>0</v>
      </c>
      <c r="F370" s="2">
        <v>39451</v>
      </c>
      <c r="G370">
        <v>888804</v>
      </c>
    </row>
    <row r="371" spans="1:7">
      <c r="A371" s="2">
        <v>39452</v>
      </c>
      <c r="B371">
        <v>396986</v>
      </c>
      <c r="C371">
        <v>0</v>
      </c>
      <c r="D371">
        <v>0</v>
      </c>
      <c r="F371" s="2">
        <v>39452</v>
      </c>
      <c r="G371">
        <v>888804</v>
      </c>
    </row>
    <row r="372" spans="1:7">
      <c r="A372" s="2">
        <v>39453</v>
      </c>
      <c r="B372">
        <v>396986</v>
      </c>
      <c r="C372">
        <v>0</v>
      </c>
      <c r="D372">
        <v>0</v>
      </c>
      <c r="F372" s="2">
        <v>39453</v>
      </c>
      <c r="G372">
        <v>888804</v>
      </c>
    </row>
    <row r="373" spans="1:7">
      <c r="A373" s="2">
        <v>39454</v>
      </c>
      <c r="B373">
        <v>396986</v>
      </c>
      <c r="C373">
        <v>0</v>
      </c>
      <c r="D373">
        <v>0</v>
      </c>
      <c r="F373" s="2">
        <v>39454</v>
      </c>
      <c r="G373">
        <v>914076</v>
      </c>
    </row>
    <row r="374" spans="1:7">
      <c r="A374" s="2">
        <v>39455</v>
      </c>
      <c r="B374">
        <v>396986</v>
      </c>
      <c r="C374">
        <v>0</v>
      </c>
      <c r="D374">
        <v>0</v>
      </c>
      <c r="F374" s="2">
        <v>39455</v>
      </c>
      <c r="G374">
        <v>914076</v>
      </c>
    </row>
    <row r="375" spans="1:7">
      <c r="A375" s="2">
        <v>39456</v>
      </c>
      <c r="B375">
        <v>419987</v>
      </c>
      <c r="C375">
        <v>0</v>
      </c>
      <c r="D375">
        <v>0</v>
      </c>
      <c r="F375" s="2">
        <v>39456</v>
      </c>
      <c r="G375">
        <v>891075</v>
      </c>
    </row>
    <row r="376" spans="1:7">
      <c r="A376" s="2">
        <v>39457</v>
      </c>
      <c r="B376">
        <v>419987</v>
      </c>
      <c r="C376">
        <v>0</v>
      </c>
      <c r="D376">
        <v>0</v>
      </c>
      <c r="F376" s="2">
        <v>39457</v>
      </c>
      <c r="G376">
        <v>891075</v>
      </c>
    </row>
    <row r="377" spans="1:7">
      <c r="A377" s="2">
        <v>39458</v>
      </c>
      <c r="B377">
        <v>419987</v>
      </c>
      <c r="C377">
        <v>0</v>
      </c>
      <c r="D377">
        <v>0</v>
      </c>
      <c r="F377" s="2">
        <v>39458</v>
      </c>
      <c r="G377">
        <v>891075</v>
      </c>
    </row>
    <row r="378" spans="1:7">
      <c r="A378" s="2">
        <v>39459</v>
      </c>
      <c r="B378">
        <v>419987</v>
      </c>
      <c r="C378">
        <v>0</v>
      </c>
      <c r="D378">
        <v>0</v>
      </c>
      <c r="F378" s="2">
        <v>39459</v>
      </c>
      <c r="G378">
        <v>891075</v>
      </c>
    </row>
    <row r="379" spans="1:7">
      <c r="A379" s="2">
        <v>39460</v>
      </c>
      <c r="B379">
        <v>419987</v>
      </c>
      <c r="C379">
        <v>0</v>
      </c>
      <c r="D379">
        <v>0</v>
      </c>
      <c r="F379" s="2">
        <v>39460</v>
      </c>
      <c r="G379">
        <v>891075</v>
      </c>
    </row>
    <row r="380" spans="1:7">
      <c r="A380" s="2">
        <v>39461</v>
      </c>
      <c r="B380">
        <v>419987</v>
      </c>
      <c r="C380">
        <v>0</v>
      </c>
      <c r="D380">
        <v>0</v>
      </c>
      <c r="F380" s="2">
        <v>39461</v>
      </c>
      <c r="G380">
        <v>930792</v>
      </c>
    </row>
    <row r="381" spans="1:7">
      <c r="A381" s="2">
        <v>39462</v>
      </c>
      <c r="B381">
        <v>399985</v>
      </c>
      <c r="C381">
        <v>0</v>
      </c>
      <c r="D381">
        <v>0</v>
      </c>
      <c r="F381" s="2">
        <v>39462</v>
      </c>
      <c r="G381">
        <v>950794</v>
      </c>
    </row>
    <row r="382" spans="1:7">
      <c r="A382" s="2">
        <v>39463</v>
      </c>
      <c r="B382">
        <v>458987</v>
      </c>
      <c r="C382">
        <v>0</v>
      </c>
      <c r="D382">
        <v>0</v>
      </c>
      <c r="F382" s="2">
        <v>39463</v>
      </c>
      <c r="G382">
        <v>891792</v>
      </c>
    </row>
    <row r="383" spans="1:7">
      <c r="A383" s="2">
        <v>39464</v>
      </c>
      <c r="B383">
        <v>458987</v>
      </c>
      <c r="C383">
        <v>0</v>
      </c>
      <c r="D383">
        <v>0</v>
      </c>
      <c r="F383" s="2">
        <v>39464</v>
      </c>
      <c r="G383">
        <v>891792</v>
      </c>
    </row>
    <row r="384" spans="1:7">
      <c r="A384" s="2">
        <v>39465</v>
      </c>
      <c r="B384">
        <v>458987</v>
      </c>
      <c r="C384">
        <v>0</v>
      </c>
      <c r="D384">
        <v>0</v>
      </c>
      <c r="F384" s="2">
        <v>39465</v>
      </c>
      <c r="G384">
        <v>891792</v>
      </c>
    </row>
    <row r="385" spans="1:7">
      <c r="A385" s="2">
        <v>39466</v>
      </c>
      <c r="B385">
        <v>458987</v>
      </c>
      <c r="C385">
        <v>0</v>
      </c>
      <c r="D385">
        <v>0</v>
      </c>
      <c r="F385" s="2">
        <v>39466</v>
      </c>
      <c r="G385">
        <v>891792</v>
      </c>
    </row>
    <row r="386" spans="1:7">
      <c r="A386" s="2">
        <v>39467</v>
      </c>
      <c r="B386">
        <v>458987</v>
      </c>
      <c r="C386">
        <v>0</v>
      </c>
      <c r="D386">
        <v>0</v>
      </c>
      <c r="F386" s="2">
        <v>39467</v>
      </c>
      <c r="G386">
        <v>891792</v>
      </c>
    </row>
    <row r="387" spans="1:7">
      <c r="A387" s="2">
        <v>39468</v>
      </c>
      <c r="B387">
        <v>458987</v>
      </c>
      <c r="C387">
        <v>0</v>
      </c>
      <c r="D387">
        <v>0</v>
      </c>
      <c r="F387" s="2">
        <v>39468</v>
      </c>
      <c r="G387">
        <v>878555</v>
      </c>
    </row>
    <row r="388" spans="1:7">
      <c r="A388" s="2">
        <v>39469</v>
      </c>
      <c r="B388">
        <v>458987</v>
      </c>
      <c r="C388">
        <v>0</v>
      </c>
      <c r="D388">
        <v>0</v>
      </c>
      <c r="F388" s="2">
        <v>39469</v>
      </c>
      <c r="G388">
        <v>878555</v>
      </c>
    </row>
    <row r="389" spans="1:7">
      <c r="A389" s="2">
        <v>39470</v>
      </c>
      <c r="B389">
        <v>443987</v>
      </c>
      <c r="C389">
        <v>0</v>
      </c>
      <c r="D389">
        <v>0</v>
      </c>
      <c r="F389" s="2">
        <v>39470</v>
      </c>
      <c r="G389">
        <v>893555</v>
      </c>
    </row>
    <row r="390" spans="1:7">
      <c r="A390" s="2">
        <v>39471</v>
      </c>
      <c r="B390">
        <v>443987</v>
      </c>
      <c r="C390">
        <v>0</v>
      </c>
      <c r="D390">
        <v>0</v>
      </c>
      <c r="F390" s="2">
        <v>39471</v>
      </c>
      <c r="G390">
        <v>893555</v>
      </c>
    </row>
    <row r="391" spans="1:7">
      <c r="A391" s="2">
        <v>39472</v>
      </c>
      <c r="B391">
        <v>443987</v>
      </c>
      <c r="C391">
        <v>0</v>
      </c>
      <c r="D391">
        <v>0</v>
      </c>
      <c r="F391" s="2">
        <v>39472</v>
      </c>
      <c r="G391">
        <v>893555</v>
      </c>
    </row>
    <row r="392" spans="1:7">
      <c r="A392" s="2">
        <v>39473</v>
      </c>
      <c r="B392">
        <v>443987</v>
      </c>
      <c r="C392">
        <v>0</v>
      </c>
      <c r="D392">
        <v>0</v>
      </c>
      <c r="F392" s="2">
        <v>39473</v>
      </c>
      <c r="G392">
        <v>893555</v>
      </c>
    </row>
    <row r="393" spans="1:7">
      <c r="A393" s="2">
        <v>39474</v>
      </c>
      <c r="B393">
        <v>443987</v>
      </c>
      <c r="C393">
        <v>0</v>
      </c>
      <c r="D393">
        <v>0</v>
      </c>
      <c r="F393" s="2">
        <v>39474</v>
      </c>
      <c r="G393">
        <v>893555</v>
      </c>
    </row>
    <row r="394" spans="1:7">
      <c r="A394" s="2">
        <v>39475</v>
      </c>
      <c r="B394">
        <v>443987</v>
      </c>
      <c r="C394">
        <v>0</v>
      </c>
      <c r="D394">
        <v>0</v>
      </c>
      <c r="F394" s="2">
        <v>39475</v>
      </c>
      <c r="G394">
        <v>886931</v>
      </c>
    </row>
    <row r="395" spans="1:7">
      <c r="A395" s="2">
        <v>39476</v>
      </c>
      <c r="B395">
        <v>443987</v>
      </c>
      <c r="C395">
        <v>0</v>
      </c>
      <c r="D395">
        <v>0</v>
      </c>
      <c r="F395" s="2">
        <v>39476</v>
      </c>
      <c r="G395">
        <v>886931</v>
      </c>
    </row>
    <row r="396" spans="1:7">
      <c r="A396" s="2">
        <v>39477</v>
      </c>
      <c r="B396">
        <v>435991</v>
      </c>
      <c r="C396">
        <v>0</v>
      </c>
      <c r="D396">
        <v>0</v>
      </c>
      <c r="F396" s="2">
        <v>39477</v>
      </c>
      <c r="G396">
        <v>894927</v>
      </c>
    </row>
    <row r="397" spans="1:7">
      <c r="A397" s="2">
        <v>39478</v>
      </c>
      <c r="B397">
        <v>435992</v>
      </c>
      <c r="C397">
        <v>0</v>
      </c>
      <c r="D397">
        <v>0</v>
      </c>
      <c r="F397" s="2">
        <v>39478</v>
      </c>
      <c r="G397">
        <v>894926</v>
      </c>
    </row>
    <row r="398" spans="1:7">
      <c r="A398" s="2">
        <v>39479</v>
      </c>
      <c r="B398">
        <v>435992</v>
      </c>
      <c r="C398">
        <v>0</v>
      </c>
      <c r="D398">
        <v>0</v>
      </c>
      <c r="F398" s="2">
        <v>39479</v>
      </c>
      <c r="G398">
        <v>894926</v>
      </c>
    </row>
    <row r="399" spans="1:7">
      <c r="A399" s="2">
        <v>39480</v>
      </c>
      <c r="B399">
        <v>435992</v>
      </c>
      <c r="C399">
        <v>0</v>
      </c>
      <c r="D399">
        <v>0</v>
      </c>
      <c r="F399" s="2">
        <v>39480</v>
      </c>
      <c r="G399">
        <v>894926</v>
      </c>
    </row>
    <row r="400" spans="1:7">
      <c r="A400" s="2">
        <v>39481</v>
      </c>
      <c r="B400">
        <v>435992</v>
      </c>
      <c r="C400">
        <v>0</v>
      </c>
      <c r="D400">
        <v>0</v>
      </c>
      <c r="F400" s="2">
        <v>39481</v>
      </c>
      <c r="G400">
        <v>894926</v>
      </c>
    </row>
    <row r="401" spans="1:7">
      <c r="A401" s="2">
        <v>39482</v>
      </c>
      <c r="B401">
        <v>435992</v>
      </c>
      <c r="C401">
        <v>0</v>
      </c>
      <c r="D401">
        <v>0</v>
      </c>
      <c r="F401" s="2">
        <v>39482</v>
      </c>
      <c r="G401">
        <v>892300</v>
      </c>
    </row>
    <row r="402" spans="1:7">
      <c r="A402" s="2">
        <v>39483</v>
      </c>
      <c r="B402">
        <v>435992</v>
      </c>
      <c r="C402">
        <v>0</v>
      </c>
      <c r="D402">
        <v>0</v>
      </c>
      <c r="F402" s="2">
        <v>39483</v>
      </c>
      <c r="G402">
        <v>892300</v>
      </c>
    </row>
    <row r="403" spans="1:7">
      <c r="A403" s="2">
        <v>39484</v>
      </c>
      <c r="B403">
        <v>429992</v>
      </c>
      <c r="C403">
        <v>0</v>
      </c>
      <c r="D403">
        <v>0</v>
      </c>
      <c r="F403" s="2">
        <v>39484</v>
      </c>
      <c r="G403">
        <v>898300</v>
      </c>
    </row>
    <row r="404" spans="1:7">
      <c r="A404" s="2">
        <v>39485</v>
      </c>
      <c r="B404">
        <v>429992</v>
      </c>
      <c r="C404">
        <v>0</v>
      </c>
      <c r="D404">
        <v>0</v>
      </c>
      <c r="F404" s="2">
        <v>39485</v>
      </c>
      <c r="G404">
        <v>898300</v>
      </c>
    </row>
    <row r="405" spans="1:7">
      <c r="A405" s="2">
        <v>39486</v>
      </c>
      <c r="B405">
        <v>429992</v>
      </c>
      <c r="C405">
        <v>0</v>
      </c>
      <c r="D405">
        <v>0</v>
      </c>
      <c r="F405" s="2">
        <v>39486</v>
      </c>
      <c r="G405">
        <v>898300</v>
      </c>
    </row>
    <row r="406" spans="1:7">
      <c r="A406" s="2">
        <v>39487</v>
      </c>
      <c r="B406">
        <v>429992</v>
      </c>
      <c r="C406">
        <v>0</v>
      </c>
      <c r="D406">
        <v>0</v>
      </c>
      <c r="F406" s="2">
        <v>39487</v>
      </c>
      <c r="G406">
        <v>898300</v>
      </c>
    </row>
    <row r="407" spans="1:7">
      <c r="A407" s="2">
        <v>39488</v>
      </c>
      <c r="B407">
        <v>429992</v>
      </c>
      <c r="C407">
        <v>0</v>
      </c>
      <c r="D407">
        <v>0</v>
      </c>
      <c r="F407" s="2">
        <v>39488</v>
      </c>
      <c r="G407">
        <v>898300</v>
      </c>
    </row>
    <row r="408" spans="1:7">
      <c r="A408" s="2">
        <v>39489</v>
      </c>
      <c r="B408">
        <v>429992</v>
      </c>
      <c r="C408">
        <v>0</v>
      </c>
      <c r="D408">
        <v>0</v>
      </c>
      <c r="F408" s="2">
        <v>39489</v>
      </c>
      <c r="G408">
        <v>918069</v>
      </c>
    </row>
    <row r="409" spans="1:7">
      <c r="A409" s="2">
        <v>39490</v>
      </c>
      <c r="B409">
        <v>413993</v>
      </c>
      <c r="C409">
        <v>0</v>
      </c>
      <c r="D409">
        <v>0</v>
      </c>
      <c r="F409" s="2">
        <v>39490</v>
      </c>
      <c r="G409">
        <v>934068</v>
      </c>
    </row>
    <row r="410" spans="1:7">
      <c r="A410" s="2">
        <v>39491</v>
      </c>
      <c r="B410">
        <v>456003</v>
      </c>
      <c r="C410">
        <v>0</v>
      </c>
      <c r="D410">
        <v>0</v>
      </c>
      <c r="F410" s="2">
        <v>39491</v>
      </c>
      <c r="G410">
        <v>892058</v>
      </c>
    </row>
    <row r="411" spans="1:7">
      <c r="A411" s="2">
        <v>39492</v>
      </c>
      <c r="B411">
        <v>456011</v>
      </c>
      <c r="C411">
        <v>0</v>
      </c>
      <c r="D411">
        <v>0</v>
      </c>
      <c r="F411" s="2">
        <v>39492</v>
      </c>
      <c r="G411">
        <v>892050</v>
      </c>
    </row>
    <row r="412" spans="1:7">
      <c r="A412" s="2">
        <v>39493</v>
      </c>
      <c r="B412">
        <v>456011</v>
      </c>
      <c r="C412">
        <v>0</v>
      </c>
      <c r="D412">
        <v>0</v>
      </c>
      <c r="F412" s="2">
        <v>39493</v>
      </c>
      <c r="G412">
        <v>892050</v>
      </c>
    </row>
    <row r="413" spans="1:7">
      <c r="A413" s="2">
        <v>39494</v>
      </c>
      <c r="B413">
        <v>456011</v>
      </c>
      <c r="C413">
        <v>0</v>
      </c>
      <c r="D413">
        <v>0</v>
      </c>
      <c r="F413" s="2">
        <v>39494</v>
      </c>
      <c r="G413">
        <v>892050</v>
      </c>
    </row>
    <row r="414" spans="1:7">
      <c r="A414" s="2">
        <v>39495</v>
      </c>
      <c r="B414">
        <v>456011</v>
      </c>
      <c r="C414">
        <v>0</v>
      </c>
      <c r="D414">
        <v>0</v>
      </c>
      <c r="F414" s="2">
        <v>39495</v>
      </c>
      <c r="G414">
        <v>892050</v>
      </c>
    </row>
    <row r="415" spans="1:7">
      <c r="A415" s="2">
        <v>39496</v>
      </c>
      <c r="B415">
        <v>456011</v>
      </c>
      <c r="C415">
        <v>0</v>
      </c>
      <c r="D415">
        <v>0</v>
      </c>
      <c r="F415" s="2">
        <v>39496</v>
      </c>
      <c r="G415">
        <v>882863</v>
      </c>
    </row>
    <row r="416" spans="1:7">
      <c r="A416" s="2">
        <v>39497</v>
      </c>
      <c r="B416">
        <v>456011</v>
      </c>
      <c r="C416">
        <v>0</v>
      </c>
      <c r="D416">
        <v>0</v>
      </c>
      <c r="F416" s="2">
        <v>39497</v>
      </c>
      <c r="G416">
        <v>882863</v>
      </c>
    </row>
    <row r="417" spans="1:7">
      <c r="A417" s="2">
        <v>39498</v>
      </c>
      <c r="B417">
        <v>446511</v>
      </c>
      <c r="C417">
        <v>0</v>
      </c>
      <c r="D417">
        <v>0</v>
      </c>
      <c r="F417" s="2">
        <v>39498</v>
      </c>
      <c r="G417">
        <v>892363</v>
      </c>
    </row>
    <row r="418" spans="1:7">
      <c r="A418" s="2">
        <v>39499</v>
      </c>
      <c r="B418">
        <v>446485</v>
      </c>
      <c r="C418">
        <v>0</v>
      </c>
      <c r="D418">
        <v>0</v>
      </c>
      <c r="F418" s="2">
        <v>39499</v>
      </c>
      <c r="G418">
        <v>892389</v>
      </c>
    </row>
    <row r="419" spans="1:7">
      <c r="A419" s="2">
        <v>39500</v>
      </c>
      <c r="B419">
        <v>446486</v>
      </c>
      <c r="C419">
        <v>0</v>
      </c>
      <c r="D419">
        <v>0</v>
      </c>
      <c r="F419" s="2">
        <v>39500</v>
      </c>
      <c r="G419">
        <v>892388</v>
      </c>
    </row>
    <row r="420" spans="1:7">
      <c r="A420" s="2">
        <v>39501</v>
      </c>
      <c r="B420">
        <v>446486</v>
      </c>
      <c r="C420">
        <v>0</v>
      </c>
      <c r="D420">
        <v>0</v>
      </c>
      <c r="F420" s="2">
        <v>39501</v>
      </c>
      <c r="G420">
        <v>892388</v>
      </c>
    </row>
    <row r="421" spans="1:7">
      <c r="A421" s="2">
        <v>39502</v>
      </c>
      <c r="B421">
        <v>446486</v>
      </c>
      <c r="C421">
        <v>0</v>
      </c>
      <c r="D421">
        <v>0</v>
      </c>
      <c r="F421" s="2">
        <v>39502</v>
      </c>
      <c r="G421">
        <v>892388</v>
      </c>
    </row>
    <row r="422" spans="1:7">
      <c r="A422" s="2">
        <v>39503</v>
      </c>
      <c r="B422">
        <v>446486</v>
      </c>
      <c r="C422">
        <v>0</v>
      </c>
      <c r="D422">
        <v>0</v>
      </c>
      <c r="F422" s="2">
        <v>39503</v>
      </c>
      <c r="G422">
        <v>890272</v>
      </c>
    </row>
    <row r="423" spans="1:7">
      <c r="A423" s="2">
        <v>39504</v>
      </c>
      <c r="B423">
        <v>446486</v>
      </c>
      <c r="C423">
        <v>0</v>
      </c>
      <c r="D423">
        <v>0</v>
      </c>
      <c r="F423" s="2">
        <v>39504</v>
      </c>
      <c r="G423">
        <v>890272</v>
      </c>
    </row>
    <row r="424" spans="1:7">
      <c r="A424" s="2">
        <v>39505</v>
      </c>
      <c r="B424">
        <v>451486</v>
      </c>
      <c r="C424">
        <v>0</v>
      </c>
      <c r="D424">
        <v>0</v>
      </c>
      <c r="F424" s="2">
        <v>39505</v>
      </c>
      <c r="G424">
        <v>885272</v>
      </c>
    </row>
    <row r="425" spans="1:7">
      <c r="A425" s="2">
        <v>39506</v>
      </c>
      <c r="B425">
        <v>451480</v>
      </c>
      <c r="C425">
        <v>0</v>
      </c>
      <c r="D425">
        <v>0</v>
      </c>
      <c r="F425" s="2">
        <v>39506</v>
      </c>
      <c r="G425">
        <v>885278</v>
      </c>
    </row>
    <row r="426" spans="1:7">
      <c r="A426" s="2">
        <v>39507</v>
      </c>
      <c r="B426">
        <v>451480</v>
      </c>
      <c r="C426">
        <v>0</v>
      </c>
      <c r="D426">
        <v>0</v>
      </c>
      <c r="F426" s="2">
        <v>39507</v>
      </c>
      <c r="G426">
        <v>885278</v>
      </c>
    </row>
    <row r="427" spans="1:7">
      <c r="A427" s="2">
        <v>39508</v>
      </c>
      <c r="B427">
        <v>451480</v>
      </c>
      <c r="C427">
        <v>0</v>
      </c>
      <c r="D427">
        <v>0</v>
      </c>
      <c r="F427" s="2">
        <v>39508</v>
      </c>
      <c r="G427">
        <v>885278</v>
      </c>
    </row>
    <row r="428" spans="1:7">
      <c r="A428" s="2">
        <v>39509</v>
      </c>
      <c r="B428">
        <v>451480</v>
      </c>
      <c r="C428">
        <v>0</v>
      </c>
      <c r="D428">
        <v>0</v>
      </c>
      <c r="F428" s="2">
        <v>39509</v>
      </c>
      <c r="G428">
        <v>885278</v>
      </c>
    </row>
    <row r="429" spans="1:7">
      <c r="A429" s="2">
        <v>39510</v>
      </c>
      <c r="B429">
        <v>451481</v>
      </c>
      <c r="C429">
        <v>0</v>
      </c>
      <c r="D429">
        <v>0</v>
      </c>
      <c r="F429" s="2">
        <v>39510</v>
      </c>
      <c r="G429">
        <v>881496</v>
      </c>
    </row>
    <row r="430" spans="1:7">
      <c r="A430" s="2">
        <v>39511</v>
      </c>
      <c r="B430">
        <v>451481</v>
      </c>
      <c r="C430">
        <v>0</v>
      </c>
      <c r="D430">
        <v>0</v>
      </c>
      <c r="F430" s="2">
        <v>39511</v>
      </c>
      <c r="G430">
        <v>881496</v>
      </c>
    </row>
    <row r="431" spans="1:7">
      <c r="A431" s="2">
        <v>39512</v>
      </c>
      <c r="B431">
        <v>446975</v>
      </c>
      <c r="C431">
        <v>0</v>
      </c>
      <c r="D431">
        <v>0</v>
      </c>
      <c r="F431" s="2">
        <v>39512</v>
      </c>
      <c r="G431">
        <v>886002</v>
      </c>
    </row>
    <row r="432" spans="1:7">
      <c r="A432" s="2">
        <v>39513</v>
      </c>
      <c r="B432">
        <v>444981</v>
      </c>
      <c r="C432">
        <v>0</v>
      </c>
      <c r="D432">
        <v>0</v>
      </c>
      <c r="F432" s="2">
        <v>39513</v>
      </c>
      <c r="G432">
        <v>887996</v>
      </c>
    </row>
    <row r="433" spans="1:7">
      <c r="A433" s="2">
        <v>39514</v>
      </c>
      <c r="B433">
        <v>446975</v>
      </c>
      <c r="C433">
        <v>0</v>
      </c>
      <c r="D433">
        <v>0</v>
      </c>
      <c r="F433" s="2">
        <v>39514</v>
      </c>
      <c r="G433">
        <v>886002</v>
      </c>
    </row>
    <row r="434" spans="1:7">
      <c r="A434" s="2">
        <v>39515</v>
      </c>
      <c r="B434">
        <v>446975</v>
      </c>
      <c r="C434">
        <v>0</v>
      </c>
      <c r="D434">
        <v>0</v>
      </c>
      <c r="F434" s="2">
        <v>39515</v>
      </c>
      <c r="G434">
        <v>886002</v>
      </c>
    </row>
    <row r="435" spans="1:7">
      <c r="A435" s="2">
        <v>39516</v>
      </c>
      <c r="B435">
        <v>446975</v>
      </c>
      <c r="C435">
        <v>0</v>
      </c>
      <c r="D435">
        <v>0</v>
      </c>
      <c r="F435" s="2">
        <v>39516</v>
      </c>
      <c r="G435">
        <v>886002</v>
      </c>
    </row>
    <row r="436" spans="1:7">
      <c r="A436" s="2">
        <v>39517</v>
      </c>
      <c r="B436">
        <v>444981</v>
      </c>
      <c r="C436">
        <v>0</v>
      </c>
      <c r="D436">
        <v>0</v>
      </c>
      <c r="F436" s="2">
        <v>39517</v>
      </c>
      <c r="G436">
        <v>922721</v>
      </c>
    </row>
    <row r="437" spans="1:7">
      <c r="A437" s="2">
        <v>39518</v>
      </c>
      <c r="B437">
        <v>453982</v>
      </c>
      <c r="C437">
        <v>0</v>
      </c>
      <c r="D437">
        <v>0</v>
      </c>
      <c r="F437" s="2">
        <v>39518</v>
      </c>
      <c r="G437">
        <v>913720</v>
      </c>
    </row>
    <row r="438" spans="1:7">
      <c r="A438" s="2">
        <v>39519</v>
      </c>
      <c r="B438">
        <v>477980</v>
      </c>
      <c r="C438">
        <v>0</v>
      </c>
      <c r="D438">
        <v>0</v>
      </c>
      <c r="F438" s="2">
        <v>39519</v>
      </c>
      <c r="G438">
        <v>889722</v>
      </c>
    </row>
    <row r="439" spans="1:7">
      <c r="A439" s="2">
        <v>39520</v>
      </c>
      <c r="B439">
        <v>477978</v>
      </c>
      <c r="C439">
        <v>0</v>
      </c>
      <c r="D439">
        <v>0</v>
      </c>
      <c r="F439" s="2">
        <v>39520</v>
      </c>
      <c r="G439">
        <v>889724</v>
      </c>
    </row>
    <row r="440" spans="1:7">
      <c r="A440" s="2">
        <v>39521</v>
      </c>
      <c r="B440">
        <v>476398</v>
      </c>
      <c r="C440">
        <v>0</v>
      </c>
      <c r="D440">
        <v>0</v>
      </c>
      <c r="F440" s="2">
        <v>39521</v>
      </c>
      <c r="G440">
        <v>891304</v>
      </c>
    </row>
    <row r="441" spans="1:7">
      <c r="A441" s="2">
        <v>39522</v>
      </c>
      <c r="B441">
        <v>476398</v>
      </c>
      <c r="C441">
        <v>0</v>
      </c>
      <c r="D441">
        <v>0</v>
      </c>
      <c r="F441" s="2">
        <v>39522</v>
      </c>
      <c r="G441">
        <v>891304</v>
      </c>
    </row>
    <row r="442" spans="1:7">
      <c r="A442" s="2">
        <v>39523</v>
      </c>
      <c r="B442">
        <v>476398</v>
      </c>
      <c r="C442">
        <v>0</v>
      </c>
      <c r="D442">
        <v>0</v>
      </c>
      <c r="F442" s="2">
        <v>39523</v>
      </c>
      <c r="G442">
        <v>891304</v>
      </c>
    </row>
    <row r="443" spans="1:7">
      <c r="A443" s="2">
        <v>39524</v>
      </c>
      <c r="B443">
        <v>477979</v>
      </c>
      <c r="C443">
        <v>0</v>
      </c>
      <c r="D443">
        <v>0</v>
      </c>
      <c r="F443" s="2">
        <v>39524</v>
      </c>
      <c r="G443">
        <v>900951</v>
      </c>
    </row>
    <row r="444" spans="1:7">
      <c r="A444" s="2">
        <v>39525</v>
      </c>
      <c r="B444">
        <v>477979</v>
      </c>
      <c r="C444">
        <v>0</v>
      </c>
      <c r="D444">
        <v>0</v>
      </c>
      <c r="F444" s="2">
        <v>39525</v>
      </c>
      <c r="G444">
        <v>900951</v>
      </c>
    </row>
    <row r="445" spans="1:7">
      <c r="A445" s="2">
        <v>39526</v>
      </c>
      <c r="B445">
        <v>470479</v>
      </c>
      <c r="C445">
        <v>0</v>
      </c>
      <c r="D445">
        <v>0</v>
      </c>
      <c r="F445" s="2">
        <v>39526</v>
      </c>
      <c r="G445">
        <v>908451</v>
      </c>
    </row>
    <row r="446" spans="1:7">
      <c r="A446" s="2">
        <v>39527</v>
      </c>
      <c r="B446">
        <v>485479</v>
      </c>
      <c r="C446">
        <v>0</v>
      </c>
      <c r="D446">
        <v>0</v>
      </c>
      <c r="F446" s="2">
        <v>39527</v>
      </c>
      <c r="G446">
        <v>893451</v>
      </c>
    </row>
    <row r="447" spans="1:7">
      <c r="A447" s="2">
        <v>39528</v>
      </c>
      <c r="B447">
        <v>484100</v>
      </c>
      <c r="C447">
        <v>0</v>
      </c>
      <c r="D447">
        <v>0</v>
      </c>
      <c r="F447" s="2">
        <v>39528</v>
      </c>
      <c r="G447">
        <v>894830</v>
      </c>
    </row>
    <row r="448" spans="1:7">
      <c r="A448" s="2">
        <v>39529</v>
      </c>
      <c r="B448">
        <v>484100</v>
      </c>
      <c r="C448">
        <v>0</v>
      </c>
      <c r="D448">
        <v>0</v>
      </c>
      <c r="F448" s="2">
        <v>39529</v>
      </c>
      <c r="G448">
        <v>894830</v>
      </c>
    </row>
    <row r="449" spans="1:7">
      <c r="A449" s="2">
        <v>39530</v>
      </c>
      <c r="B449">
        <v>484100</v>
      </c>
      <c r="C449">
        <v>0</v>
      </c>
      <c r="D449">
        <v>0</v>
      </c>
      <c r="F449" s="2">
        <v>39530</v>
      </c>
      <c r="G449">
        <v>894830</v>
      </c>
    </row>
    <row r="450" spans="1:7">
      <c r="A450" s="2">
        <v>39531</v>
      </c>
      <c r="B450">
        <v>485479</v>
      </c>
      <c r="C450">
        <v>0</v>
      </c>
      <c r="D450">
        <v>0</v>
      </c>
      <c r="F450" s="2">
        <v>39531</v>
      </c>
      <c r="G450">
        <v>905325</v>
      </c>
    </row>
    <row r="451" spans="1:7">
      <c r="A451" s="2">
        <v>39532</v>
      </c>
      <c r="B451">
        <v>470479</v>
      </c>
      <c r="C451">
        <v>0</v>
      </c>
      <c r="D451">
        <v>0</v>
      </c>
      <c r="F451" s="2">
        <v>39532</v>
      </c>
      <c r="G451">
        <v>920325</v>
      </c>
    </row>
    <row r="452" spans="1:7">
      <c r="A452" s="2">
        <v>39533</v>
      </c>
      <c r="B452">
        <v>484479</v>
      </c>
      <c r="C452">
        <v>0</v>
      </c>
      <c r="D452">
        <v>0</v>
      </c>
      <c r="F452" s="2">
        <v>39533</v>
      </c>
      <c r="G452">
        <v>906325</v>
      </c>
    </row>
    <row r="453" spans="1:7">
      <c r="A453" s="2">
        <v>39534</v>
      </c>
      <c r="B453">
        <v>485999</v>
      </c>
      <c r="C453">
        <v>0</v>
      </c>
      <c r="D453">
        <v>0</v>
      </c>
      <c r="F453" s="2">
        <v>39534</v>
      </c>
      <c r="G453">
        <v>904805</v>
      </c>
    </row>
    <row r="454" spans="1:7">
      <c r="A454" s="2">
        <v>39535</v>
      </c>
      <c r="B454">
        <v>484507</v>
      </c>
      <c r="C454">
        <v>0</v>
      </c>
      <c r="D454">
        <v>0</v>
      </c>
      <c r="F454" s="2">
        <v>39535</v>
      </c>
      <c r="G454">
        <v>906297</v>
      </c>
    </row>
    <row r="455" spans="1:7">
      <c r="A455" s="2">
        <v>39536</v>
      </c>
      <c r="B455">
        <v>484507</v>
      </c>
      <c r="C455">
        <v>0</v>
      </c>
      <c r="D455">
        <v>0</v>
      </c>
      <c r="F455" s="2">
        <v>39536</v>
      </c>
      <c r="G455">
        <v>906297</v>
      </c>
    </row>
    <row r="456" spans="1:7">
      <c r="A456" s="2">
        <v>39537</v>
      </c>
      <c r="B456">
        <v>484507</v>
      </c>
      <c r="C456">
        <v>0</v>
      </c>
      <c r="D456">
        <v>0</v>
      </c>
      <c r="F456" s="2">
        <v>39537</v>
      </c>
      <c r="G456">
        <v>906297</v>
      </c>
    </row>
    <row r="457" spans="1:7">
      <c r="A457" s="2">
        <v>39538</v>
      </c>
      <c r="B457">
        <v>500999</v>
      </c>
      <c r="C457">
        <v>0</v>
      </c>
      <c r="D457">
        <v>0</v>
      </c>
      <c r="F457" s="2">
        <v>39538</v>
      </c>
      <c r="G457">
        <v>864794</v>
      </c>
    </row>
    <row r="458" spans="1:7">
      <c r="A458" s="2">
        <v>39539</v>
      </c>
      <c r="B458">
        <v>485999</v>
      </c>
      <c r="C458">
        <v>0</v>
      </c>
      <c r="D458">
        <v>0</v>
      </c>
      <c r="F458" s="2">
        <v>39539</v>
      </c>
      <c r="G458">
        <v>879794</v>
      </c>
    </row>
    <row r="459" spans="1:7">
      <c r="A459" s="2">
        <v>39540</v>
      </c>
      <c r="B459">
        <v>420001</v>
      </c>
      <c r="C459">
        <v>0</v>
      </c>
      <c r="D459">
        <v>0</v>
      </c>
      <c r="F459" s="2">
        <v>39540</v>
      </c>
      <c r="G459">
        <v>945792</v>
      </c>
    </row>
    <row r="460" spans="1:7">
      <c r="A460" s="2">
        <v>39541</v>
      </c>
      <c r="B460">
        <v>445001</v>
      </c>
      <c r="C460">
        <v>0</v>
      </c>
      <c r="D460">
        <v>0</v>
      </c>
      <c r="F460" s="2">
        <v>39541</v>
      </c>
      <c r="G460">
        <v>920792</v>
      </c>
    </row>
    <row r="461" spans="1:7">
      <c r="A461" s="2">
        <v>39542</v>
      </c>
      <c r="B461">
        <v>444530</v>
      </c>
      <c r="C461">
        <v>0</v>
      </c>
      <c r="D461">
        <v>0</v>
      </c>
      <c r="F461" s="2">
        <v>39542</v>
      </c>
      <c r="G461">
        <v>921263</v>
      </c>
    </row>
    <row r="462" spans="1:7">
      <c r="A462" s="2">
        <v>39543</v>
      </c>
      <c r="B462">
        <v>444530</v>
      </c>
      <c r="C462">
        <v>0</v>
      </c>
      <c r="D462">
        <v>0</v>
      </c>
      <c r="F462" s="2">
        <v>39543</v>
      </c>
      <c r="G462">
        <v>921263</v>
      </c>
    </row>
    <row r="463" spans="1:7">
      <c r="A463" s="2">
        <v>39544</v>
      </c>
      <c r="B463">
        <v>444530</v>
      </c>
      <c r="C463">
        <v>0</v>
      </c>
      <c r="D463">
        <v>0</v>
      </c>
      <c r="F463" s="2">
        <v>39544</v>
      </c>
      <c r="G463">
        <v>921263</v>
      </c>
    </row>
    <row r="464" spans="1:7">
      <c r="A464" s="2">
        <v>39545</v>
      </c>
      <c r="B464">
        <v>445001</v>
      </c>
      <c r="C464">
        <v>0</v>
      </c>
      <c r="D464">
        <v>0</v>
      </c>
      <c r="F464" s="2">
        <v>39545</v>
      </c>
      <c r="G464">
        <v>912161</v>
      </c>
    </row>
    <row r="465" spans="1:7">
      <c r="A465" s="2">
        <v>39546</v>
      </c>
      <c r="B465">
        <v>445001</v>
      </c>
      <c r="C465">
        <v>0</v>
      </c>
      <c r="D465">
        <v>0</v>
      </c>
      <c r="F465" s="2">
        <v>39546</v>
      </c>
      <c r="G465">
        <v>912161</v>
      </c>
    </row>
    <row r="466" spans="1:7">
      <c r="A466" s="2">
        <v>39547</v>
      </c>
      <c r="B466">
        <v>425001</v>
      </c>
      <c r="C466">
        <v>0</v>
      </c>
      <c r="D466">
        <v>0</v>
      </c>
      <c r="F466" s="2">
        <v>39547</v>
      </c>
      <c r="G466">
        <v>932161</v>
      </c>
    </row>
    <row r="467" spans="1:7">
      <c r="A467" s="2">
        <v>39548</v>
      </c>
      <c r="B467">
        <v>425001</v>
      </c>
      <c r="C467">
        <v>0</v>
      </c>
      <c r="D467">
        <v>0</v>
      </c>
      <c r="F467" s="2">
        <v>39548</v>
      </c>
      <c r="G467">
        <v>932161</v>
      </c>
    </row>
    <row r="468" spans="1:7">
      <c r="A468" s="2">
        <v>39549</v>
      </c>
      <c r="B468">
        <v>424759</v>
      </c>
      <c r="C468">
        <v>0</v>
      </c>
      <c r="D468">
        <v>0</v>
      </c>
      <c r="F468" s="2">
        <v>39549</v>
      </c>
      <c r="G468">
        <v>932403</v>
      </c>
    </row>
    <row r="469" spans="1:7">
      <c r="A469" s="2">
        <v>39550</v>
      </c>
      <c r="B469">
        <v>424759</v>
      </c>
      <c r="C469">
        <v>0</v>
      </c>
      <c r="D469">
        <v>0</v>
      </c>
      <c r="F469" s="2">
        <v>39550</v>
      </c>
      <c r="G469">
        <v>932403</v>
      </c>
    </row>
    <row r="470" spans="1:7">
      <c r="A470" s="2">
        <v>39551</v>
      </c>
      <c r="B470">
        <v>424759</v>
      </c>
      <c r="C470">
        <v>0</v>
      </c>
      <c r="D470">
        <v>0</v>
      </c>
      <c r="F470" s="2">
        <v>39551</v>
      </c>
      <c r="G470">
        <v>932403</v>
      </c>
    </row>
    <row r="471" spans="1:7">
      <c r="A471" s="2">
        <v>39552</v>
      </c>
      <c r="B471">
        <v>425002</v>
      </c>
      <c r="C471">
        <v>0</v>
      </c>
      <c r="D471">
        <v>0</v>
      </c>
      <c r="F471" s="2">
        <v>39552</v>
      </c>
      <c r="G471">
        <v>1008188</v>
      </c>
    </row>
    <row r="472" spans="1:7">
      <c r="A472" s="2">
        <v>39553</v>
      </c>
      <c r="B472">
        <v>410122</v>
      </c>
      <c r="C472">
        <v>0</v>
      </c>
      <c r="D472">
        <v>0</v>
      </c>
      <c r="F472" s="2">
        <v>39553</v>
      </c>
      <c r="G472">
        <v>1023068</v>
      </c>
    </row>
    <row r="473" spans="1:7">
      <c r="A473" s="2">
        <v>39554</v>
      </c>
      <c r="B473">
        <v>499501</v>
      </c>
      <c r="C473">
        <v>0</v>
      </c>
      <c r="D473">
        <v>0</v>
      </c>
      <c r="F473" s="2">
        <v>39554</v>
      </c>
      <c r="G473">
        <v>933689</v>
      </c>
    </row>
    <row r="474" spans="1:7">
      <c r="A474" s="2">
        <v>39555</v>
      </c>
      <c r="B474">
        <v>499501</v>
      </c>
      <c r="C474">
        <v>0</v>
      </c>
      <c r="D474">
        <v>0</v>
      </c>
      <c r="F474" s="2">
        <v>39555</v>
      </c>
      <c r="G474">
        <v>933689</v>
      </c>
    </row>
    <row r="475" spans="1:7">
      <c r="A475" s="2">
        <v>39556</v>
      </c>
      <c r="B475">
        <v>499501</v>
      </c>
      <c r="C475">
        <v>0</v>
      </c>
      <c r="D475">
        <v>0</v>
      </c>
      <c r="F475" s="2">
        <v>39556</v>
      </c>
      <c r="G475">
        <v>933689</v>
      </c>
    </row>
    <row r="476" spans="1:7">
      <c r="A476" s="2">
        <v>39557</v>
      </c>
      <c r="B476">
        <v>499501</v>
      </c>
      <c r="C476">
        <v>0</v>
      </c>
      <c r="D476">
        <v>0</v>
      </c>
      <c r="F476" s="2">
        <v>39557</v>
      </c>
      <c r="G476">
        <v>933689</v>
      </c>
    </row>
    <row r="477" spans="1:7">
      <c r="A477" s="2">
        <v>39558</v>
      </c>
      <c r="B477">
        <v>499501</v>
      </c>
      <c r="C477">
        <v>0</v>
      </c>
      <c r="D477">
        <v>0</v>
      </c>
      <c r="F477" s="2">
        <v>39558</v>
      </c>
      <c r="G477">
        <v>933689</v>
      </c>
    </row>
    <row r="478" spans="1:7">
      <c r="A478" s="2">
        <v>39559</v>
      </c>
      <c r="B478">
        <v>499502</v>
      </c>
      <c r="C478">
        <v>0</v>
      </c>
      <c r="D478">
        <v>0</v>
      </c>
      <c r="F478" s="2">
        <v>39559</v>
      </c>
      <c r="G478">
        <v>906357</v>
      </c>
    </row>
    <row r="479" spans="1:7">
      <c r="A479" s="2">
        <v>39560</v>
      </c>
      <c r="B479">
        <v>499502</v>
      </c>
      <c r="C479">
        <v>0</v>
      </c>
      <c r="D479">
        <v>0</v>
      </c>
      <c r="F479" s="2">
        <v>39560</v>
      </c>
      <c r="G479">
        <v>906357</v>
      </c>
    </row>
    <row r="480" spans="1:7">
      <c r="A480" s="2">
        <v>39561</v>
      </c>
      <c r="B480">
        <v>468001</v>
      </c>
      <c r="C480">
        <v>0</v>
      </c>
      <c r="D480">
        <v>0</v>
      </c>
      <c r="F480" s="2">
        <v>39561</v>
      </c>
      <c r="G480">
        <v>937858</v>
      </c>
    </row>
    <row r="481" spans="1:7">
      <c r="A481" s="2">
        <v>39562</v>
      </c>
      <c r="B481">
        <v>468001</v>
      </c>
      <c r="C481">
        <v>0</v>
      </c>
      <c r="D481">
        <v>0</v>
      </c>
      <c r="F481" s="2">
        <v>39562</v>
      </c>
      <c r="G481">
        <v>937858</v>
      </c>
    </row>
    <row r="482" spans="1:7">
      <c r="A482" s="2">
        <v>39563</v>
      </c>
      <c r="B482">
        <v>468001</v>
      </c>
      <c r="C482">
        <v>0</v>
      </c>
      <c r="D482">
        <v>0</v>
      </c>
      <c r="F482" s="2">
        <v>39563</v>
      </c>
      <c r="G482">
        <v>937858</v>
      </c>
    </row>
    <row r="483" spans="1:7">
      <c r="A483" s="2">
        <v>39564</v>
      </c>
      <c r="B483">
        <v>468001</v>
      </c>
      <c r="C483">
        <v>0</v>
      </c>
      <c r="D483">
        <v>0</v>
      </c>
      <c r="F483" s="2">
        <v>39564</v>
      </c>
      <c r="G483">
        <v>937858</v>
      </c>
    </row>
    <row r="484" spans="1:7">
      <c r="A484" s="2">
        <v>39565</v>
      </c>
      <c r="B484">
        <v>468001</v>
      </c>
      <c r="C484">
        <v>0</v>
      </c>
      <c r="D484">
        <v>0</v>
      </c>
      <c r="F484" s="2">
        <v>39565</v>
      </c>
      <c r="G484">
        <v>937858</v>
      </c>
    </row>
    <row r="485" spans="1:7">
      <c r="A485" s="2">
        <v>39566</v>
      </c>
      <c r="B485">
        <v>468001</v>
      </c>
      <c r="C485">
        <v>0</v>
      </c>
      <c r="D485">
        <v>0</v>
      </c>
      <c r="F485" s="2">
        <v>39566</v>
      </c>
      <c r="G485">
        <v>931773</v>
      </c>
    </row>
    <row r="486" spans="1:7">
      <c r="A486" s="2">
        <v>39567</v>
      </c>
      <c r="B486">
        <v>468007</v>
      </c>
      <c r="C486">
        <v>0</v>
      </c>
      <c r="D486">
        <v>0</v>
      </c>
      <c r="F486" s="2">
        <v>39567</v>
      </c>
      <c r="G486">
        <v>931767</v>
      </c>
    </row>
    <row r="487" spans="1:7">
      <c r="A487" s="2">
        <v>39568</v>
      </c>
      <c r="B487">
        <v>465007</v>
      </c>
      <c r="C487">
        <v>0</v>
      </c>
      <c r="D487">
        <v>0</v>
      </c>
      <c r="F487" s="2">
        <v>39568</v>
      </c>
      <c r="G487">
        <v>934767</v>
      </c>
    </row>
    <row r="488" spans="1:7">
      <c r="A488" s="2">
        <v>39569</v>
      </c>
      <c r="B488">
        <v>465007</v>
      </c>
      <c r="C488">
        <v>0</v>
      </c>
      <c r="D488">
        <v>0</v>
      </c>
      <c r="F488" s="2">
        <v>39569</v>
      </c>
      <c r="G488">
        <v>934767</v>
      </c>
    </row>
    <row r="489" spans="1:7">
      <c r="A489" s="2">
        <v>39570</v>
      </c>
      <c r="B489">
        <v>465007</v>
      </c>
      <c r="C489">
        <v>0</v>
      </c>
      <c r="D489">
        <v>0</v>
      </c>
      <c r="F489" s="2">
        <v>39570</v>
      </c>
      <c r="G489">
        <v>934767</v>
      </c>
    </row>
    <row r="490" spans="1:7">
      <c r="A490" s="2">
        <v>39571</v>
      </c>
      <c r="B490">
        <v>465007</v>
      </c>
      <c r="C490">
        <v>0</v>
      </c>
      <c r="D490">
        <v>0</v>
      </c>
      <c r="F490" s="2">
        <v>39571</v>
      </c>
      <c r="G490">
        <v>934767</v>
      </c>
    </row>
    <row r="491" spans="1:7">
      <c r="A491" s="2">
        <v>39572</v>
      </c>
      <c r="B491">
        <v>465007</v>
      </c>
      <c r="C491">
        <v>0</v>
      </c>
      <c r="D491">
        <v>0</v>
      </c>
      <c r="F491" s="2">
        <v>39572</v>
      </c>
      <c r="G491">
        <v>934767</v>
      </c>
    </row>
    <row r="492" spans="1:7">
      <c r="A492" s="2">
        <v>39573</v>
      </c>
      <c r="B492">
        <v>465007</v>
      </c>
      <c r="C492">
        <v>0</v>
      </c>
      <c r="D492">
        <v>0</v>
      </c>
      <c r="F492" s="2">
        <v>39573</v>
      </c>
      <c r="G492">
        <v>927856</v>
      </c>
    </row>
    <row r="493" spans="1:7">
      <c r="A493" s="2">
        <v>39574</v>
      </c>
      <c r="B493">
        <v>465007</v>
      </c>
      <c r="C493">
        <v>0</v>
      </c>
      <c r="D493">
        <v>0</v>
      </c>
      <c r="F493" s="2">
        <v>39574</v>
      </c>
      <c r="G493">
        <v>927856</v>
      </c>
    </row>
    <row r="494" spans="1:7">
      <c r="A494" s="2">
        <v>39575</v>
      </c>
      <c r="B494">
        <v>445026</v>
      </c>
      <c r="C494">
        <v>0</v>
      </c>
      <c r="D494">
        <v>0</v>
      </c>
      <c r="F494" s="2">
        <v>39575</v>
      </c>
      <c r="G494">
        <v>947837</v>
      </c>
    </row>
    <row r="495" spans="1:7">
      <c r="A495" s="2">
        <v>39576</v>
      </c>
      <c r="B495">
        <v>445026</v>
      </c>
      <c r="C495">
        <v>0</v>
      </c>
      <c r="D495">
        <v>0</v>
      </c>
      <c r="F495" s="2">
        <v>39576</v>
      </c>
      <c r="G495">
        <v>947837</v>
      </c>
    </row>
    <row r="496" spans="1:7">
      <c r="A496" s="2">
        <v>39577</v>
      </c>
      <c r="B496">
        <v>445026</v>
      </c>
      <c r="C496">
        <v>0</v>
      </c>
      <c r="D496">
        <v>0</v>
      </c>
      <c r="F496" s="2">
        <v>39577</v>
      </c>
      <c r="G496">
        <v>947837</v>
      </c>
    </row>
    <row r="497" spans="1:7">
      <c r="A497" s="2">
        <v>39578</v>
      </c>
      <c r="B497">
        <v>445026</v>
      </c>
      <c r="C497">
        <v>0</v>
      </c>
      <c r="D497">
        <v>0</v>
      </c>
      <c r="F497" s="2">
        <v>39578</v>
      </c>
      <c r="G497">
        <v>947837</v>
      </c>
    </row>
    <row r="498" spans="1:7">
      <c r="A498" s="2">
        <v>39579</v>
      </c>
      <c r="B498">
        <v>445026</v>
      </c>
      <c r="C498">
        <v>0</v>
      </c>
      <c r="D498">
        <v>0</v>
      </c>
      <c r="F498" s="2">
        <v>39579</v>
      </c>
      <c r="G498">
        <v>947837</v>
      </c>
    </row>
    <row r="499" spans="1:7">
      <c r="A499" s="2">
        <v>39580</v>
      </c>
      <c r="B499">
        <v>445028</v>
      </c>
      <c r="C499">
        <v>0</v>
      </c>
      <c r="D499">
        <v>0</v>
      </c>
      <c r="F499" s="2">
        <v>39580</v>
      </c>
      <c r="G499">
        <v>995851</v>
      </c>
    </row>
    <row r="500" spans="1:7">
      <c r="A500" s="2">
        <v>39581</v>
      </c>
      <c r="B500">
        <v>421527</v>
      </c>
      <c r="C500">
        <v>0</v>
      </c>
      <c r="D500">
        <v>0</v>
      </c>
      <c r="F500" s="2">
        <v>39581</v>
      </c>
      <c r="G500">
        <v>1019352</v>
      </c>
    </row>
    <row r="501" spans="1:7">
      <c r="A501" s="2">
        <v>39582</v>
      </c>
      <c r="B501">
        <v>486525</v>
      </c>
      <c r="C501">
        <v>0</v>
      </c>
      <c r="D501">
        <v>0</v>
      </c>
      <c r="F501" s="2">
        <v>39582</v>
      </c>
      <c r="G501">
        <v>954354</v>
      </c>
    </row>
    <row r="502" spans="1:7">
      <c r="A502" s="2">
        <v>39583</v>
      </c>
      <c r="B502">
        <v>486525</v>
      </c>
      <c r="C502">
        <v>0</v>
      </c>
      <c r="D502">
        <v>0</v>
      </c>
      <c r="F502" s="2">
        <v>39583</v>
      </c>
      <c r="G502">
        <v>954354</v>
      </c>
    </row>
    <row r="503" spans="1:7">
      <c r="A503" s="2">
        <v>39584</v>
      </c>
      <c r="B503">
        <v>486525</v>
      </c>
      <c r="C503">
        <v>0</v>
      </c>
      <c r="D503">
        <v>0</v>
      </c>
      <c r="F503" s="2">
        <v>39584</v>
      </c>
      <c r="G503">
        <v>954354</v>
      </c>
    </row>
    <row r="504" spans="1:7">
      <c r="A504" s="2">
        <v>39585</v>
      </c>
      <c r="B504">
        <v>486525</v>
      </c>
      <c r="C504">
        <v>0</v>
      </c>
      <c r="D504">
        <v>0</v>
      </c>
      <c r="F504" s="2">
        <v>39585</v>
      </c>
      <c r="G504">
        <v>954354</v>
      </c>
    </row>
    <row r="505" spans="1:7">
      <c r="A505" s="2">
        <v>39586</v>
      </c>
      <c r="B505">
        <v>486525</v>
      </c>
      <c r="C505">
        <v>0</v>
      </c>
      <c r="D505">
        <v>0</v>
      </c>
      <c r="F505" s="2">
        <v>39586</v>
      </c>
      <c r="G505">
        <v>954354</v>
      </c>
    </row>
    <row r="506" spans="1:7">
      <c r="A506" s="2">
        <v>39587</v>
      </c>
      <c r="B506">
        <v>486525</v>
      </c>
      <c r="C506">
        <v>0</v>
      </c>
      <c r="D506">
        <v>0</v>
      </c>
      <c r="F506" s="2">
        <v>39587</v>
      </c>
      <c r="G506">
        <v>937272</v>
      </c>
    </row>
    <row r="507" spans="1:7">
      <c r="A507" s="2">
        <v>39588</v>
      </c>
      <c r="B507">
        <v>486525</v>
      </c>
      <c r="C507">
        <v>0</v>
      </c>
      <c r="D507">
        <v>0</v>
      </c>
      <c r="F507" s="2">
        <v>39588</v>
      </c>
      <c r="G507">
        <v>937272</v>
      </c>
    </row>
    <row r="508" spans="1:7">
      <c r="A508" s="2">
        <v>39589</v>
      </c>
      <c r="B508">
        <v>471527</v>
      </c>
      <c r="C508">
        <v>0</v>
      </c>
      <c r="D508">
        <v>0</v>
      </c>
      <c r="F508" s="2">
        <v>39589</v>
      </c>
      <c r="G508">
        <v>952270</v>
      </c>
    </row>
    <row r="509" spans="1:7">
      <c r="A509" s="2">
        <v>39590</v>
      </c>
      <c r="B509">
        <v>461528</v>
      </c>
      <c r="C509">
        <v>0</v>
      </c>
      <c r="D509">
        <v>0</v>
      </c>
      <c r="F509" s="2">
        <v>39590</v>
      </c>
      <c r="G509">
        <v>962269</v>
      </c>
    </row>
    <row r="510" spans="1:7">
      <c r="A510" s="2">
        <v>39591</v>
      </c>
      <c r="B510">
        <v>461529</v>
      </c>
      <c r="C510">
        <v>0</v>
      </c>
      <c r="D510">
        <v>0</v>
      </c>
      <c r="F510" s="2">
        <v>39591</v>
      </c>
      <c r="G510">
        <v>962268</v>
      </c>
    </row>
    <row r="511" spans="1:7">
      <c r="A511" s="2">
        <v>39592</v>
      </c>
      <c r="B511">
        <v>461529</v>
      </c>
      <c r="C511">
        <v>0</v>
      </c>
      <c r="D511">
        <v>0</v>
      </c>
      <c r="F511" s="2">
        <v>39592</v>
      </c>
      <c r="G511">
        <v>962268</v>
      </c>
    </row>
    <row r="512" spans="1:7">
      <c r="A512" s="2">
        <v>39593</v>
      </c>
      <c r="B512">
        <v>461529</v>
      </c>
      <c r="C512">
        <v>0</v>
      </c>
      <c r="D512">
        <v>0</v>
      </c>
      <c r="F512" s="2">
        <v>39593</v>
      </c>
      <c r="G512">
        <v>962268</v>
      </c>
    </row>
    <row r="513" spans="1:7">
      <c r="A513" s="2">
        <v>39594</v>
      </c>
      <c r="B513">
        <v>461529</v>
      </c>
      <c r="C513">
        <v>0</v>
      </c>
      <c r="D513">
        <v>0</v>
      </c>
      <c r="F513" s="2">
        <v>39594</v>
      </c>
      <c r="G513">
        <v>961716</v>
      </c>
    </row>
    <row r="514" spans="1:7">
      <c r="A514" s="2">
        <v>39595</v>
      </c>
      <c r="B514">
        <v>461529</v>
      </c>
      <c r="C514">
        <v>0</v>
      </c>
      <c r="D514">
        <v>0</v>
      </c>
      <c r="F514" s="2">
        <v>39595</v>
      </c>
      <c r="G514">
        <v>961716</v>
      </c>
    </row>
    <row r="515" spans="1:7">
      <c r="A515" s="2">
        <v>39596</v>
      </c>
      <c r="B515">
        <v>455032</v>
      </c>
      <c r="C515">
        <v>0</v>
      </c>
      <c r="D515">
        <v>0</v>
      </c>
      <c r="F515" s="2">
        <v>39596</v>
      </c>
      <c r="G515">
        <v>968213</v>
      </c>
    </row>
    <row r="516" spans="1:7">
      <c r="A516" s="2">
        <v>39597</v>
      </c>
      <c r="B516">
        <v>455029</v>
      </c>
      <c r="C516">
        <v>0</v>
      </c>
      <c r="D516">
        <v>0</v>
      </c>
      <c r="F516" s="2">
        <v>39597</v>
      </c>
      <c r="G516">
        <v>968216</v>
      </c>
    </row>
    <row r="517" spans="1:7">
      <c r="A517" s="2">
        <v>39598</v>
      </c>
      <c r="B517">
        <v>455029</v>
      </c>
      <c r="C517">
        <v>0</v>
      </c>
      <c r="D517">
        <v>0</v>
      </c>
      <c r="F517" s="2">
        <v>39598</v>
      </c>
      <c r="G517">
        <v>968216</v>
      </c>
    </row>
    <row r="518" spans="1:7">
      <c r="A518" s="2">
        <v>39599</v>
      </c>
      <c r="B518">
        <v>455029</v>
      </c>
      <c r="C518">
        <v>0</v>
      </c>
      <c r="D518">
        <v>0</v>
      </c>
      <c r="F518" s="2">
        <v>39599</v>
      </c>
      <c r="G518">
        <v>968216</v>
      </c>
    </row>
    <row r="519" spans="1:7">
      <c r="A519" s="2">
        <v>39600</v>
      </c>
      <c r="B519">
        <v>455029</v>
      </c>
      <c r="C519">
        <v>0</v>
      </c>
      <c r="D519">
        <v>0</v>
      </c>
      <c r="F519" s="2">
        <v>39600</v>
      </c>
      <c r="G519">
        <v>968216</v>
      </c>
    </row>
    <row r="520" spans="1:7">
      <c r="A520" s="2">
        <v>39601</v>
      </c>
      <c r="B520">
        <v>455029</v>
      </c>
      <c r="C520">
        <v>0</v>
      </c>
      <c r="D520">
        <v>0</v>
      </c>
      <c r="F520" s="2">
        <v>39601</v>
      </c>
      <c r="G520">
        <v>952717</v>
      </c>
    </row>
    <row r="521" spans="1:7">
      <c r="A521" s="2">
        <v>39602</v>
      </c>
      <c r="B521">
        <v>455029</v>
      </c>
      <c r="C521">
        <v>0</v>
      </c>
      <c r="D521">
        <v>0</v>
      </c>
      <c r="F521" s="2">
        <v>39602</v>
      </c>
      <c r="G521">
        <v>952717</v>
      </c>
    </row>
    <row r="522" spans="1:7">
      <c r="A522" s="2">
        <v>39603</v>
      </c>
      <c r="B522">
        <v>438027</v>
      </c>
      <c r="C522">
        <v>0</v>
      </c>
      <c r="D522">
        <v>0</v>
      </c>
      <c r="F522" s="2">
        <v>39603</v>
      </c>
      <c r="G522">
        <v>969719</v>
      </c>
    </row>
    <row r="523" spans="1:7">
      <c r="A523" s="2">
        <v>39604</v>
      </c>
      <c r="B523">
        <v>438027</v>
      </c>
      <c r="C523">
        <v>0</v>
      </c>
      <c r="D523">
        <v>0</v>
      </c>
      <c r="F523" s="2">
        <v>39604</v>
      </c>
      <c r="G523">
        <v>969719</v>
      </c>
    </row>
    <row r="524" spans="1:7">
      <c r="A524" s="2">
        <v>39605</v>
      </c>
      <c r="B524">
        <v>438027</v>
      </c>
      <c r="C524">
        <v>0</v>
      </c>
      <c r="D524">
        <v>0</v>
      </c>
      <c r="F524" s="2">
        <v>39605</v>
      </c>
      <c r="G524">
        <v>969719</v>
      </c>
    </row>
    <row r="525" spans="1:7">
      <c r="A525" s="2">
        <v>39606</v>
      </c>
      <c r="B525">
        <v>438027</v>
      </c>
      <c r="C525">
        <v>0</v>
      </c>
      <c r="D525">
        <v>0</v>
      </c>
      <c r="F525" s="2">
        <v>39606</v>
      </c>
      <c r="G525">
        <v>969719</v>
      </c>
    </row>
    <row r="526" spans="1:7">
      <c r="A526" s="2">
        <v>39607</v>
      </c>
      <c r="B526">
        <v>438027</v>
      </c>
      <c r="C526">
        <v>0</v>
      </c>
      <c r="D526">
        <v>0</v>
      </c>
      <c r="F526" s="2">
        <v>39607</v>
      </c>
      <c r="G526">
        <v>969719</v>
      </c>
    </row>
    <row r="527" spans="1:7">
      <c r="A527" s="2">
        <v>39608</v>
      </c>
      <c r="B527">
        <v>438029</v>
      </c>
      <c r="C527">
        <v>0</v>
      </c>
      <c r="D527">
        <v>0</v>
      </c>
      <c r="F527" s="2">
        <v>39608</v>
      </c>
      <c r="G527">
        <v>1004583</v>
      </c>
    </row>
    <row r="528" spans="1:7">
      <c r="A528" s="2">
        <v>39609</v>
      </c>
      <c r="B528">
        <v>424035</v>
      </c>
      <c r="C528">
        <v>0</v>
      </c>
      <c r="D528">
        <v>0</v>
      </c>
      <c r="F528" s="2">
        <v>39609</v>
      </c>
      <c r="G528">
        <v>1018577</v>
      </c>
    </row>
    <row r="529" spans="1:7">
      <c r="A529" s="2">
        <v>39610</v>
      </c>
      <c r="B529">
        <v>476036</v>
      </c>
      <c r="C529">
        <v>0</v>
      </c>
      <c r="D529">
        <v>0</v>
      </c>
      <c r="F529" s="2">
        <v>39610</v>
      </c>
      <c r="G529">
        <v>966576</v>
      </c>
    </row>
    <row r="530" spans="1:7">
      <c r="A530" s="2">
        <v>39611</v>
      </c>
      <c r="B530">
        <v>466027</v>
      </c>
      <c r="C530">
        <v>0</v>
      </c>
      <c r="D530">
        <v>0</v>
      </c>
      <c r="F530" s="2">
        <v>39611</v>
      </c>
      <c r="G530">
        <v>976585</v>
      </c>
    </row>
    <row r="531" spans="1:7">
      <c r="A531" s="2">
        <v>39612</v>
      </c>
      <c r="B531">
        <v>466027</v>
      </c>
      <c r="C531">
        <v>0</v>
      </c>
      <c r="D531">
        <v>0</v>
      </c>
      <c r="F531" s="2">
        <v>39612</v>
      </c>
      <c r="G531">
        <v>976585</v>
      </c>
    </row>
    <row r="532" spans="1:7">
      <c r="A532" s="2">
        <v>39613</v>
      </c>
      <c r="B532">
        <v>466027</v>
      </c>
      <c r="C532">
        <v>0</v>
      </c>
      <c r="D532">
        <v>0</v>
      </c>
      <c r="F532" s="2">
        <v>39613</v>
      </c>
      <c r="G532">
        <v>976585</v>
      </c>
    </row>
    <row r="533" spans="1:7">
      <c r="A533" s="2">
        <v>39614</v>
      </c>
      <c r="B533">
        <v>466027</v>
      </c>
      <c r="C533">
        <v>0</v>
      </c>
      <c r="D533">
        <v>0</v>
      </c>
      <c r="F533" s="2">
        <v>39614</v>
      </c>
      <c r="G533">
        <v>976585</v>
      </c>
    </row>
    <row r="534" spans="1:7">
      <c r="A534" s="2">
        <v>39615</v>
      </c>
      <c r="B534">
        <v>466027</v>
      </c>
      <c r="C534">
        <v>0</v>
      </c>
      <c r="D534">
        <v>0</v>
      </c>
      <c r="F534" s="2">
        <v>39615</v>
      </c>
      <c r="G534">
        <v>975124</v>
      </c>
    </row>
    <row r="535" spans="1:7">
      <c r="A535" s="2">
        <v>39616</v>
      </c>
      <c r="B535">
        <v>466028</v>
      </c>
      <c r="C535">
        <v>0</v>
      </c>
      <c r="D535">
        <v>0</v>
      </c>
      <c r="F535" s="2">
        <v>39616</v>
      </c>
      <c r="G535">
        <v>975123</v>
      </c>
    </row>
    <row r="536" spans="1:7">
      <c r="A536" s="2">
        <v>39617</v>
      </c>
      <c r="B536">
        <v>463044</v>
      </c>
      <c r="C536">
        <v>0</v>
      </c>
      <c r="D536">
        <v>0</v>
      </c>
      <c r="F536" s="2">
        <v>39617</v>
      </c>
      <c r="G536">
        <v>978107</v>
      </c>
    </row>
    <row r="537" spans="1:7">
      <c r="A537" s="2">
        <v>39618</v>
      </c>
      <c r="B537">
        <v>463044</v>
      </c>
      <c r="C537">
        <v>0</v>
      </c>
      <c r="D537">
        <v>0</v>
      </c>
      <c r="F537" s="2">
        <v>39618</v>
      </c>
      <c r="G537">
        <v>978107</v>
      </c>
    </row>
    <row r="538" spans="1:7">
      <c r="A538" s="2">
        <v>39619</v>
      </c>
      <c r="B538">
        <v>463044</v>
      </c>
      <c r="C538">
        <v>0</v>
      </c>
      <c r="D538">
        <v>0</v>
      </c>
      <c r="F538" s="2">
        <v>39619</v>
      </c>
      <c r="G538">
        <v>978107</v>
      </c>
    </row>
    <row r="539" spans="1:7">
      <c r="A539" s="2">
        <v>39620</v>
      </c>
      <c r="B539">
        <v>463044</v>
      </c>
      <c r="C539">
        <v>0</v>
      </c>
      <c r="D539">
        <v>0</v>
      </c>
      <c r="F539" s="2">
        <v>39620</v>
      </c>
      <c r="G539">
        <v>978107</v>
      </c>
    </row>
    <row r="540" spans="1:7">
      <c r="A540" s="2">
        <v>39621</v>
      </c>
      <c r="B540">
        <v>463044</v>
      </c>
      <c r="C540">
        <v>0</v>
      </c>
      <c r="D540">
        <v>0</v>
      </c>
      <c r="F540" s="2">
        <v>39621</v>
      </c>
      <c r="G540">
        <v>978107</v>
      </c>
    </row>
    <row r="541" spans="1:7">
      <c r="A541" s="2">
        <v>39622</v>
      </c>
      <c r="B541">
        <v>463044</v>
      </c>
      <c r="C541">
        <v>0</v>
      </c>
      <c r="D541">
        <v>0</v>
      </c>
      <c r="F541" s="2">
        <v>39622</v>
      </c>
      <c r="G541">
        <v>999666</v>
      </c>
    </row>
    <row r="542" spans="1:7">
      <c r="A542" s="2">
        <v>39623</v>
      </c>
      <c r="B542">
        <v>463044</v>
      </c>
      <c r="C542">
        <v>0</v>
      </c>
      <c r="D542">
        <v>0</v>
      </c>
      <c r="F542" s="2">
        <v>39623</v>
      </c>
      <c r="G542">
        <v>999666</v>
      </c>
    </row>
    <row r="543" spans="1:7">
      <c r="A543" s="2">
        <v>39624</v>
      </c>
      <c r="B543">
        <v>483044</v>
      </c>
      <c r="C543">
        <v>0</v>
      </c>
      <c r="D543">
        <v>0</v>
      </c>
      <c r="F543" s="2">
        <v>39624</v>
      </c>
      <c r="G543">
        <v>979666</v>
      </c>
    </row>
    <row r="544" spans="1:7">
      <c r="A544" s="2">
        <v>39625</v>
      </c>
      <c r="B544">
        <v>483005</v>
      </c>
      <c r="C544">
        <v>0</v>
      </c>
      <c r="D544">
        <v>0</v>
      </c>
      <c r="F544" s="2">
        <v>39625</v>
      </c>
      <c r="G544">
        <v>979705</v>
      </c>
    </row>
    <row r="545" spans="1:7">
      <c r="A545" s="2">
        <v>39626</v>
      </c>
      <c r="B545">
        <v>483005</v>
      </c>
      <c r="C545">
        <v>0</v>
      </c>
      <c r="D545">
        <v>0</v>
      </c>
      <c r="F545" s="2">
        <v>39626</v>
      </c>
      <c r="G545">
        <v>979705</v>
      </c>
    </row>
    <row r="546" spans="1:7">
      <c r="A546" s="2">
        <v>39627</v>
      </c>
      <c r="B546">
        <v>483005</v>
      </c>
      <c r="C546">
        <v>0</v>
      </c>
      <c r="D546">
        <v>0</v>
      </c>
      <c r="F546" s="2">
        <v>39627</v>
      </c>
      <c r="G546">
        <v>979705</v>
      </c>
    </row>
    <row r="547" spans="1:7">
      <c r="A547" s="2">
        <v>39628</v>
      </c>
      <c r="B547">
        <v>483005</v>
      </c>
      <c r="C547">
        <v>0</v>
      </c>
      <c r="D547">
        <v>0</v>
      </c>
      <c r="F547" s="2">
        <v>39628</v>
      </c>
      <c r="G547">
        <v>979705</v>
      </c>
    </row>
    <row r="548" spans="1:7">
      <c r="A548" s="2">
        <v>39629</v>
      </c>
      <c r="B548">
        <v>483005</v>
      </c>
      <c r="C548">
        <v>0</v>
      </c>
      <c r="D548">
        <v>0</v>
      </c>
      <c r="F548" s="2">
        <v>39629</v>
      </c>
      <c r="G548">
        <v>921887</v>
      </c>
    </row>
    <row r="549" spans="1:7">
      <c r="A549" s="2">
        <v>39630</v>
      </c>
      <c r="B549">
        <v>483005</v>
      </c>
      <c r="C549">
        <v>0</v>
      </c>
      <c r="D549">
        <v>0</v>
      </c>
      <c r="F549" s="2">
        <v>39630</v>
      </c>
      <c r="G549">
        <v>921887</v>
      </c>
    </row>
    <row r="550" spans="1:7">
      <c r="A550" s="2">
        <v>39631</v>
      </c>
      <c r="B550">
        <v>429495</v>
      </c>
      <c r="C550">
        <v>0</v>
      </c>
      <c r="D550">
        <v>0</v>
      </c>
      <c r="F550" s="2">
        <v>39631</v>
      </c>
      <c r="G550">
        <v>975397</v>
      </c>
    </row>
    <row r="551" spans="1:7">
      <c r="A551" s="2">
        <v>39632</v>
      </c>
      <c r="B551">
        <v>429495</v>
      </c>
      <c r="C551">
        <v>0</v>
      </c>
      <c r="D551">
        <v>0</v>
      </c>
      <c r="F551" s="2">
        <v>39632</v>
      </c>
      <c r="G551">
        <v>975397</v>
      </c>
    </row>
    <row r="552" spans="1:7">
      <c r="A552" s="2">
        <v>39633</v>
      </c>
      <c r="B552">
        <v>429495</v>
      </c>
      <c r="C552">
        <v>0</v>
      </c>
      <c r="D552">
        <v>0</v>
      </c>
      <c r="F552" s="2">
        <v>39633</v>
      </c>
      <c r="G552">
        <v>975397</v>
      </c>
    </row>
    <row r="553" spans="1:7">
      <c r="A553" s="2">
        <v>39634</v>
      </c>
      <c r="B553">
        <v>429495</v>
      </c>
      <c r="C553">
        <v>0</v>
      </c>
      <c r="D553">
        <v>0</v>
      </c>
      <c r="F553" s="2">
        <v>39634</v>
      </c>
      <c r="G553">
        <v>975397</v>
      </c>
    </row>
    <row r="554" spans="1:7">
      <c r="A554" s="2">
        <v>39635</v>
      </c>
      <c r="B554">
        <v>429495</v>
      </c>
      <c r="C554">
        <v>0</v>
      </c>
      <c r="D554">
        <v>0</v>
      </c>
      <c r="F554" s="2">
        <v>39635</v>
      </c>
      <c r="G554">
        <v>975397</v>
      </c>
    </row>
    <row r="555" spans="1:7">
      <c r="A555" s="2">
        <v>39636</v>
      </c>
      <c r="B555">
        <v>429495</v>
      </c>
      <c r="C555">
        <v>0</v>
      </c>
      <c r="D555">
        <v>0</v>
      </c>
      <c r="F555" s="2">
        <v>39636</v>
      </c>
      <c r="G555">
        <v>1022682</v>
      </c>
    </row>
    <row r="556" spans="1:7">
      <c r="A556" s="2">
        <v>39637</v>
      </c>
      <c r="B556">
        <v>414910</v>
      </c>
      <c r="C556">
        <v>0</v>
      </c>
      <c r="D556">
        <v>0</v>
      </c>
      <c r="F556" s="2">
        <v>39637</v>
      </c>
      <c r="G556">
        <v>1037267</v>
      </c>
    </row>
    <row r="557" spans="1:7">
      <c r="A557" s="2">
        <v>39638</v>
      </c>
      <c r="B557">
        <v>449996</v>
      </c>
      <c r="C557">
        <v>0</v>
      </c>
      <c r="D557">
        <v>0</v>
      </c>
      <c r="F557" s="2">
        <v>39638</v>
      </c>
      <c r="G557">
        <v>1002181</v>
      </c>
    </row>
    <row r="558" spans="1:7">
      <c r="A558" s="2">
        <v>39639</v>
      </c>
      <c r="B558">
        <v>474997</v>
      </c>
      <c r="C558">
        <v>0</v>
      </c>
      <c r="D558">
        <v>0</v>
      </c>
      <c r="F558" s="2">
        <v>39639</v>
      </c>
      <c r="G558">
        <v>977180</v>
      </c>
    </row>
    <row r="559" spans="1:7">
      <c r="A559" s="2">
        <v>39640</v>
      </c>
      <c r="B559">
        <v>474998</v>
      </c>
      <c r="C559">
        <v>0</v>
      </c>
      <c r="D559">
        <v>0</v>
      </c>
      <c r="F559" s="2">
        <v>39640</v>
      </c>
      <c r="G559">
        <v>977179</v>
      </c>
    </row>
    <row r="560" spans="1:7">
      <c r="A560" s="2">
        <v>39641</v>
      </c>
      <c r="B560">
        <v>474998</v>
      </c>
      <c r="C560">
        <v>0</v>
      </c>
      <c r="D560">
        <v>0</v>
      </c>
      <c r="F560" s="2">
        <v>39641</v>
      </c>
      <c r="G560">
        <v>977179</v>
      </c>
    </row>
    <row r="561" spans="1:7">
      <c r="A561" s="2">
        <v>39642</v>
      </c>
      <c r="B561">
        <v>474998</v>
      </c>
      <c r="C561">
        <v>0</v>
      </c>
      <c r="D561">
        <v>0</v>
      </c>
      <c r="F561" s="2">
        <v>39642</v>
      </c>
      <c r="G561">
        <v>977179</v>
      </c>
    </row>
    <row r="562" spans="1:7">
      <c r="A562" s="2">
        <v>39643</v>
      </c>
      <c r="B562">
        <v>475016</v>
      </c>
      <c r="C562">
        <v>0</v>
      </c>
      <c r="D562">
        <v>0</v>
      </c>
      <c r="F562" s="2">
        <v>39643</v>
      </c>
      <c r="G562">
        <v>952332</v>
      </c>
    </row>
    <row r="563" spans="1:7">
      <c r="A563" s="2">
        <v>39644</v>
      </c>
      <c r="B563">
        <v>475017</v>
      </c>
      <c r="C563">
        <v>0</v>
      </c>
      <c r="D563">
        <v>0</v>
      </c>
      <c r="F563" s="2">
        <v>39644</v>
      </c>
      <c r="G563">
        <v>952331</v>
      </c>
    </row>
    <row r="564" spans="1:7">
      <c r="A564" s="2">
        <v>39645</v>
      </c>
      <c r="B564">
        <v>455014</v>
      </c>
      <c r="C564">
        <v>0</v>
      </c>
      <c r="D564">
        <v>0</v>
      </c>
      <c r="F564" s="2">
        <v>39645</v>
      </c>
      <c r="G564">
        <v>972334</v>
      </c>
    </row>
    <row r="565" spans="1:7">
      <c r="A565" s="2">
        <v>39646</v>
      </c>
      <c r="B565">
        <v>455014</v>
      </c>
      <c r="C565">
        <v>0</v>
      </c>
      <c r="D565">
        <v>0</v>
      </c>
      <c r="F565" s="2">
        <v>39646</v>
      </c>
      <c r="G565">
        <v>972334</v>
      </c>
    </row>
    <row r="566" spans="1:7">
      <c r="A566" s="2">
        <v>39647</v>
      </c>
      <c r="B566">
        <v>455014</v>
      </c>
      <c r="C566">
        <v>0</v>
      </c>
      <c r="D566">
        <v>0</v>
      </c>
      <c r="F566" s="2">
        <v>39647</v>
      </c>
      <c r="G566">
        <v>972334</v>
      </c>
    </row>
    <row r="567" spans="1:7">
      <c r="A567" s="2">
        <v>39648</v>
      </c>
      <c r="B567">
        <v>455014</v>
      </c>
      <c r="C567">
        <v>0</v>
      </c>
      <c r="D567">
        <v>0</v>
      </c>
      <c r="F567" s="2">
        <v>39648</v>
      </c>
      <c r="G567">
        <v>972334</v>
      </c>
    </row>
    <row r="568" spans="1:7">
      <c r="A568" s="2">
        <v>39649</v>
      </c>
      <c r="B568">
        <v>455014</v>
      </c>
      <c r="C568">
        <v>0</v>
      </c>
      <c r="D568">
        <v>0</v>
      </c>
      <c r="F568" s="2">
        <v>39649</v>
      </c>
      <c r="G568">
        <v>972334</v>
      </c>
    </row>
    <row r="569" spans="1:7">
      <c r="A569" s="2">
        <v>39650</v>
      </c>
      <c r="B569">
        <v>455014</v>
      </c>
      <c r="C569">
        <v>0</v>
      </c>
      <c r="D569">
        <v>0</v>
      </c>
      <c r="F569" s="2">
        <v>39650</v>
      </c>
      <c r="G569">
        <v>995885</v>
      </c>
    </row>
    <row r="570" spans="1:7">
      <c r="A570" s="2">
        <v>39651</v>
      </c>
      <c r="B570">
        <v>455014</v>
      </c>
      <c r="C570">
        <v>0</v>
      </c>
      <c r="D570">
        <v>0</v>
      </c>
      <c r="F570" s="2">
        <v>39651</v>
      </c>
      <c r="G570">
        <v>995885</v>
      </c>
    </row>
    <row r="571" spans="1:7">
      <c r="A571" s="2">
        <v>39652</v>
      </c>
      <c r="B571">
        <v>475516</v>
      </c>
      <c r="C571">
        <v>0</v>
      </c>
      <c r="D571">
        <v>0</v>
      </c>
      <c r="F571" s="2">
        <v>39652</v>
      </c>
      <c r="G571">
        <v>975383</v>
      </c>
    </row>
    <row r="572" spans="1:7">
      <c r="A572" s="2">
        <v>39653</v>
      </c>
      <c r="B572">
        <v>475516</v>
      </c>
      <c r="C572">
        <v>0</v>
      </c>
      <c r="D572">
        <v>0</v>
      </c>
      <c r="F572" s="2">
        <v>39653</v>
      </c>
      <c r="G572">
        <v>975383</v>
      </c>
    </row>
    <row r="573" spans="1:7">
      <c r="A573" s="2">
        <v>39654</v>
      </c>
      <c r="B573">
        <v>475516</v>
      </c>
      <c r="C573">
        <v>0</v>
      </c>
      <c r="D573">
        <v>0</v>
      </c>
      <c r="F573" s="2">
        <v>39654</v>
      </c>
      <c r="G573">
        <v>975383</v>
      </c>
    </row>
    <row r="574" spans="1:7">
      <c r="A574" s="2">
        <v>39655</v>
      </c>
      <c r="B574">
        <v>475516</v>
      </c>
      <c r="C574">
        <v>0</v>
      </c>
      <c r="D574">
        <v>0</v>
      </c>
      <c r="F574" s="2">
        <v>39655</v>
      </c>
      <c r="G574">
        <v>975383</v>
      </c>
    </row>
    <row r="575" spans="1:7">
      <c r="A575" s="2">
        <v>39656</v>
      </c>
      <c r="B575">
        <v>475516</v>
      </c>
      <c r="C575">
        <v>0</v>
      </c>
      <c r="D575">
        <v>0</v>
      </c>
      <c r="F575" s="2">
        <v>39656</v>
      </c>
      <c r="G575">
        <v>975383</v>
      </c>
    </row>
    <row r="576" spans="1:7">
      <c r="A576" s="2">
        <v>39657</v>
      </c>
      <c r="B576">
        <v>475518</v>
      </c>
      <c r="C576">
        <v>0</v>
      </c>
      <c r="D576">
        <v>0</v>
      </c>
      <c r="F576" s="2">
        <v>39657</v>
      </c>
      <c r="G576">
        <v>969044</v>
      </c>
    </row>
    <row r="577" spans="1:7">
      <c r="A577" s="2">
        <v>39658</v>
      </c>
      <c r="B577">
        <v>475518</v>
      </c>
      <c r="C577">
        <v>0</v>
      </c>
      <c r="D577">
        <v>0</v>
      </c>
      <c r="F577" s="2">
        <v>39658</v>
      </c>
      <c r="G577">
        <v>969044</v>
      </c>
    </row>
    <row r="578" spans="1:7">
      <c r="A578" s="2">
        <v>39659</v>
      </c>
      <c r="B578">
        <v>466017</v>
      </c>
      <c r="C578">
        <v>0</v>
      </c>
      <c r="D578">
        <v>0</v>
      </c>
      <c r="F578" s="2">
        <v>39659</v>
      </c>
      <c r="G578">
        <v>978545</v>
      </c>
    </row>
    <row r="579" spans="1:7">
      <c r="A579" s="2">
        <v>39660</v>
      </c>
      <c r="B579">
        <v>466017</v>
      </c>
      <c r="C579">
        <v>0</v>
      </c>
      <c r="D579">
        <v>0</v>
      </c>
      <c r="F579" s="2">
        <v>39660</v>
      </c>
      <c r="G579">
        <v>978545</v>
      </c>
    </row>
    <row r="580" spans="1:7">
      <c r="A580" s="2">
        <v>39661</v>
      </c>
      <c r="B580">
        <v>466017</v>
      </c>
      <c r="C580">
        <v>0</v>
      </c>
      <c r="D580">
        <v>0</v>
      </c>
      <c r="F580" s="2">
        <v>39661</v>
      </c>
      <c r="G580">
        <v>978545</v>
      </c>
    </row>
    <row r="581" spans="1:7">
      <c r="A581" s="2">
        <v>39662</v>
      </c>
      <c r="B581">
        <v>466017</v>
      </c>
      <c r="C581">
        <v>0</v>
      </c>
      <c r="D581">
        <v>0</v>
      </c>
      <c r="F581" s="2">
        <v>39662</v>
      </c>
      <c r="G581">
        <v>978545</v>
      </c>
    </row>
    <row r="582" spans="1:7">
      <c r="A582" s="2">
        <v>39663</v>
      </c>
      <c r="B582">
        <v>466017</v>
      </c>
      <c r="C582">
        <v>0</v>
      </c>
      <c r="D582">
        <v>0</v>
      </c>
      <c r="F582" s="2">
        <v>39663</v>
      </c>
      <c r="G582">
        <v>978545</v>
      </c>
    </row>
    <row r="583" spans="1:7">
      <c r="A583" s="2">
        <v>39664</v>
      </c>
      <c r="B583">
        <v>466019</v>
      </c>
      <c r="C583">
        <v>0</v>
      </c>
      <c r="D583">
        <v>0</v>
      </c>
      <c r="F583" s="2">
        <v>39664</v>
      </c>
      <c r="G583">
        <v>975620</v>
      </c>
    </row>
    <row r="584" spans="1:7">
      <c r="A584" s="2">
        <v>39665</v>
      </c>
      <c r="B584">
        <v>466019</v>
      </c>
      <c r="C584">
        <v>0</v>
      </c>
      <c r="D584">
        <v>0</v>
      </c>
      <c r="F584" s="2">
        <v>39665</v>
      </c>
      <c r="G584">
        <v>975620</v>
      </c>
    </row>
    <row r="585" spans="1:7">
      <c r="A585" s="2">
        <v>39666</v>
      </c>
      <c r="B585">
        <v>460021</v>
      </c>
      <c r="C585">
        <v>0</v>
      </c>
      <c r="D585">
        <v>0</v>
      </c>
      <c r="F585" s="2">
        <v>39666</v>
      </c>
      <c r="G585">
        <v>981618</v>
      </c>
    </row>
    <row r="586" spans="1:7">
      <c r="A586" s="2">
        <v>39667</v>
      </c>
      <c r="B586">
        <v>460021</v>
      </c>
      <c r="C586">
        <v>0</v>
      </c>
      <c r="D586">
        <v>0</v>
      </c>
      <c r="F586" s="2">
        <v>39667</v>
      </c>
      <c r="G586">
        <v>981618</v>
      </c>
    </row>
    <row r="587" spans="1:7">
      <c r="A587" s="2">
        <v>39668</v>
      </c>
      <c r="B587">
        <v>460021</v>
      </c>
      <c r="C587">
        <v>0</v>
      </c>
      <c r="D587">
        <v>0</v>
      </c>
      <c r="F587" s="2">
        <v>39668</v>
      </c>
      <c r="G587">
        <v>981618</v>
      </c>
    </row>
    <row r="588" spans="1:7">
      <c r="A588" s="2">
        <v>39669</v>
      </c>
      <c r="B588">
        <v>460021</v>
      </c>
      <c r="C588">
        <v>0</v>
      </c>
      <c r="D588">
        <v>0</v>
      </c>
      <c r="F588" s="2">
        <v>39669</v>
      </c>
      <c r="G588">
        <v>981618</v>
      </c>
    </row>
    <row r="589" spans="1:7">
      <c r="A589" s="2">
        <v>39670</v>
      </c>
      <c r="B589">
        <v>460021</v>
      </c>
      <c r="C589">
        <v>0</v>
      </c>
      <c r="D589">
        <v>0</v>
      </c>
      <c r="F589" s="2">
        <v>39670</v>
      </c>
      <c r="G589">
        <v>981618</v>
      </c>
    </row>
    <row r="590" spans="1:7">
      <c r="A590" s="2">
        <v>39671</v>
      </c>
      <c r="B590">
        <v>460021</v>
      </c>
      <c r="C590">
        <v>0</v>
      </c>
      <c r="D590">
        <v>0</v>
      </c>
      <c r="F590" s="2">
        <v>39671</v>
      </c>
      <c r="G590">
        <v>1000186</v>
      </c>
    </row>
    <row r="591" spans="1:7">
      <c r="A591" s="2">
        <v>39672</v>
      </c>
      <c r="B591">
        <v>439020</v>
      </c>
      <c r="C591">
        <v>0</v>
      </c>
      <c r="D591">
        <v>0</v>
      </c>
      <c r="F591" s="2">
        <v>39672</v>
      </c>
      <c r="G591">
        <v>1021187</v>
      </c>
    </row>
    <row r="592" spans="1:7">
      <c r="A592" s="2">
        <v>39673</v>
      </c>
      <c r="B592">
        <v>476023</v>
      </c>
      <c r="C592">
        <v>0</v>
      </c>
      <c r="D592">
        <v>0</v>
      </c>
      <c r="F592" s="2">
        <v>39673</v>
      </c>
      <c r="G592">
        <v>984184</v>
      </c>
    </row>
    <row r="593" spans="1:7">
      <c r="A593" s="2">
        <v>39674</v>
      </c>
      <c r="B593">
        <v>476009</v>
      </c>
      <c r="C593">
        <v>0</v>
      </c>
      <c r="D593">
        <v>0</v>
      </c>
      <c r="F593" s="2">
        <v>39674</v>
      </c>
      <c r="G593">
        <v>984198</v>
      </c>
    </row>
    <row r="594" spans="1:7">
      <c r="A594" s="2">
        <v>39675</v>
      </c>
      <c r="B594">
        <v>476009</v>
      </c>
      <c r="C594">
        <v>0</v>
      </c>
      <c r="D594">
        <v>0</v>
      </c>
      <c r="F594" s="2">
        <v>39675</v>
      </c>
      <c r="G594">
        <v>984198</v>
      </c>
    </row>
    <row r="595" spans="1:7">
      <c r="A595" s="2">
        <v>39676</v>
      </c>
      <c r="B595">
        <v>476009</v>
      </c>
      <c r="C595">
        <v>0</v>
      </c>
      <c r="D595">
        <v>0</v>
      </c>
      <c r="F595" s="2">
        <v>39676</v>
      </c>
      <c r="G595">
        <v>984198</v>
      </c>
    </row>
    <row r="596" spans="1:7">
      <c r="A596" s="2">
        <v>39677</v>
      </c>
      <c r="B596">
        <v>476009</v>
      </c>
      <c r="C596">
        <v>0</v>
      </c>
      <c r="D596">
        <v>0</v>
      </c>
      <c r="F596" s="2">
        <v>39677</v>
      </c>
      <c r="G596">
        <v>984198</v>
      </c>
    </row>
    <row r="597" spans="1:7">
      <c r="A597" s="2">
        <v>39678</v>
      </c>
      <c r="B597">
        <v>476010</v>
      </c>
      <c r="C597">
        <v>0</v>
      </c>
      <c r="D597">
        <v>0</v>
      </c>
      <c r="F597" s="2">
        <v>39678</v>
      </c>
      <c r="G597">
        <v>958947</v>
      </c>
    </row>
    <row r="598" spans="1:7">
      <c r="A598" s="2">
        <v>39679</v>
      </c>
      <c r="B598">
        <v>476010</v>
      </c>
      <c r="C598">
        <v>0</v>
      </c>
      <c r="D598">
        <v>0</v>
      </c>
      <c r="F598" s="2">
        <v>39679</v>
      </c>
      <c r="G598">
        <v>958947</v>
      </c>
    </row>
    <row r="599" spans="1:7">
      <c r="A599" s="2">
        <v>39680</v>
      </c>
      <c r="B599">
        <v>451008</v>
      </c>
      <c r="C599">
        <v>0</v>
      </c>
      <c r="D599">
        <v>0</v>
      </c>
      <c r="F599" s="2">
        <v>39680</v>
      </c>
      <c r="G599">
        <v>983949</v>
      </c>
    </row>
    <row r="600" spans="1:7">
      <c r="A600" s="2">
        <v>39681</v>
      </c>
      <c r="B600">
        <v>451012</v>
      </c>
      <c r="C600">
        <v>0</v>
      </c>
      <c r="D600">
        <v>0</v>
      </c>
      <c r="F600" s="2">
        <v>39681</v>
      </c>
      <c r="G600">
        <v>983945</v>
      </c>
    </row>
    <row r="601" spans="1:7">
      <c r="A601" s="2">
        <v>39682</v>
      </c>
      <c r="B601">
        <v>451012</v>
      </c>
      <c r="C601">
        <v>0</v>
      </c>
      <c r="D601">
        <v>0</v>
      </c>
      <c r="F601" s="2">
        <v>39682</v>
      </c>
      <c r="G601">
        <v>983945</v>
      </c>
    </row>
    <row r="602" spans="1:7">
      <c r="A602" s="2">
        <v>39683</v>
      </c>
      <c r="B602">
        <v>451012</v>
      </c>
      <c r="C602">
        <v>0</v>
      </c>
      <c r="D602">
        <v>0</v>
      </c>
      <c r="F602" s="2">
        <v>39683</v>
      </c>
      <c r="G602">
        <v>983945</v>
      </c>
    </row>
    <row r="603" spans="1:7">
      <c r="A603" s="2">
        <v>39684</v>
      </c>
      <c r="B603">
        <v>451012</v>
      </c>
      <c r="C603">
        <v>0</v>
      </c>
      <c r="D603">
        <v>0</v>
      </c>
      <c r="F603" s="2">
        <v>39684</v>
      </c>
      <c r="G603">
        <v>983945</v>
      </c>
    </row>
    <row r="604" spans="1:7">
      <c r="A604" s="2">
        <v>39685</v>
      </c>
      <c r="B604">
        <v>451014</v>
      </c>
      <c r="C604">
        <v>0</v>
      </c>
      <c r="D604">
        <v>0</v>
      </c>
      <c r="F604" s="2">
        <v>39685</v>
      </c>
      <c r="G604">
        <v>998125</v>
      </c>
    </row>
    <row r="605" spans="1:7">
      <c r="A605" s="2">
        <v>39686</v>
      </c>
      <c r="B605">
        <v>451014</v>
      </c>
      <c r="C605">
        <v>0</v>
      </c>
      <c r="D605">
        <v>0</v>
      </c>
      <c r="F605" s="2">
        <v>39686</v>
      </c>
      <c r="G605">
        <v>998125</v>
      </c>
    </row>
    <row r="606" spans="1:7">
      <c r="A606" s="2">
        <v>39687</v>
      </c>
      <c r="B606">
        <v>467015</v>
      </c>
      <c r="C606">
        <v>0</v>
      </c>
      <c r="D606">
        <v>0</v>
      </c>
      <c r="F606" s="2">
        <v>39687</v>
      </c>
      <c r="G606">
        <v>982124</v>
      </c>
    </row>
    <row r="607" spans="1:7">
      <c r="A607" s="2">
        <v>39688</v>
      </c>
      <c r="B607">
        <v>467001</v>
      </c>
      <c r="C607">
        <v>0</v>
      </c>
      <c r="D607">
        <v>0</v>
      </c>
      <c r="F607" s="2">
        <v>39688</v>
      </c>
      <c r="G607">
        <v>982138</v>
      </c>
    </row>
    <row r="608" spans="1:7">
      <c r="A608" s="2">
        <v>39689</v>
      </c>
      <c r="B608">
        <v>467004</v>
      </c>
      <c r="C608">
        <v>0</v>
      </c>
      <c r="D608">
        <v>0</v>
      </c>
      <c r="F608" s="2">
        <v>39689</v>
      </c>
      <c r="G608">
        <v>982135</v>
      </c>
    </row>
    <row r="609" spans="1:7">
      <c r="A609" s="2">
        <v>39690</v>
      </c>
      <c r="B609">
        <v>467004</v>
      </c>
      <c r="C609">
        <v>0</v>
      </c>
      <c r="D609">
        <v>0</v>
      </c>
      <c r="F609" s="2">
        <v>39690</v>
      </c>
      <c r="G609">
        <v>982135</v>
      </c>
    </row>
    <row r="610" spans="1:7">
      <c r="A610" s="2">
        <v>39691</v>
      </c>
      <c r="B610">
        <v>467004</v>
      </c>
      <c r="C610">
        <v>0</v>
      </c>
      <c r="D610">
        <v>0</v>
      </c>
      <c r="F610" s="2">
        <v>39691</v>
      </c>
      <c r="G610">
        <v>982135</v>
      </c>
    </row>
    <row r="611" spans="1:7">
      <c r="A611" s="2">
        <v>39692</v>
      </c>
      <c r="B611">
        <v>467001</v>
      </c>
      <c r="C611">
        <v>0</v>
      </c>
      <c r="D611">
        <v>0</v>
      </c>
      <c r="F611" s="2">
        <v>39692</v>
      </c>
      <c r="G611">
        <v>974018</v>
      </c>
    </row>
    <row r="612" spans="1:7">
      <c r="A612" s="2">
        <v>39693</v>
      </c>
      <c r="B612">
        <v>467001</v>
      </c>
      <c r="C612">
        <v>0</v>
      </c>
      <c r="D612">
        <v>0</v>
      </c>
      <c r="F612" s="2">
        <v>39693</v>
      </c>
      <c r="G612">
        <v>974018</v>
      </c>
    </row>
    <row r="613" spans="1:7">
      <c r="A613" s="2">
        <v>39694</v>
      </c>
      <c r="B613">
        <v>460000</v>
      </c>
      <c r="C613">
        <v>0</v>
      </c>
      <c r="D613">
        <v>0</v>
      </c>
      <c r="F613" s="2">
        <v>39694</v>
      </c>
      <c r="G613">
        <v>981019</v>
      </c>
    </row>
    <row r="614" spans="1:7">
      <c r="A614" s="2">
        <v>39695</v>
      </c>
      <c r="B614">
        <v>460000</v>
      </c>
      <c r="C614">
        <v>0</v>
      </c>
      <c r="D614">
        <v>0</v>
      </c>
      <c r="F614" s="2">
        <v>39695</v>
      </c>
      <c r="G614">
        <v>981019</v>
      </c>
    </row>
    <row r="615" spans="1:7">
      <c r="A615" s="2">
        <v>39696</v>
      </c>
      <c r="B615">
        <v>460000</v>
      </c>
      <c r="C615">
        <v>0</v>
      </c>
      <c r="D615">
        <v>0</v>
      </c>
      <c r="F615" s="2">
        <v>39696</v>
      </c>
      <c r="G615">
        <v>981019</v>
      </c>
    </row>
    <row r="616" spans="1:7">
      <c r="A616" s="2">
        <v>39697</v>
      </c>
      <c r="B616">
        <v>460000</v>
      </c>
      <c r="C616">
        <v>0</v>
      </c>
      <c r="D616">
        <v>0</v>
      </c>
      <c r="F616" s="2">
        <v>39697</v>
      </c>
      <c r="G616">
        <v>981019</v>
      </c>
    </row>
    <row r="617" spans="1:7">
      <c r="A617" s="2">
        <v>39698</v>
      </c>
      <c r="B617">
        <v>460000</v>
      </c>
      <c r="C617">
        <v>0</v>
      </c>
      <c r="D617">
        <v>0</v>
      </c>
      <c r="F617" s="2">
        <v>39698</v>
      </c>
      <c r="G617">
        <v>981019</v>
      </c>
    </row>
    <row r="618" spans="1:7">
      <c r="A618" s="2">
        <v>39699</v>
      </c>
      <c r="B618">
        <v>460000</v>
      </c>
      <c r="C618">
        <v>0</v>
      </c>
      <c r="D618">
        <v>0</v>
      </c>
      <c r="F618" s="2">
        <v>39699</v>
      </c>
      <c r="G618">
        <v>997726</v>
      </c>
    </row>
    <row r="619" spans="1:7">
      <c r="A619" s="2">
        <v>39700</v>
      </c>
      <c r="B619">
        <v>439855</v>
      </c>
      <c r="C619">
        <v>0</v>
      </c>
      <c r="D619">
        <v>0</v>
      </c>
      <c r="F619" s="2">
        <v>39700</v>
      </c>
      <c r="G619">
        <v>1017871</v>
      </c>
    </row>
    <row r="620" spans="1:7">
      <c r="A620" s="2">
        <v>39701</v>
      </c>
      <c r="B620">
        <v>476501</v>
      </c>
      <c r="C620">
        <v>0</v>
      </c>
      <c r="D620">
        <v>0</v>
      </c>
      <c r="F620" s="2">
        <v>39701</v>
      </c>
      <c r="G620">
        <v>981225</v>
      </c>
    </row>
    <row r="621" spans="1:7">
      <c r="A621" s="2">
        <v>39702</v>
      </c>
      <c r="B621">
        <v>476499</v>
      </c>
      <c r="C621">
        <v>0</v>
      </c>
      <c r="D621">
        <v>0</v>
      </c>
      <c r="F621" s="2">
        <v>39702</v>
      </c>
      <c r="G621">
        <v>981227</v>
      </c>
    </row>
    <row r="622" spans="1:7">
      <c r="A622" s="2">
        <v>39703</v>
      </c>
      <c r="B622">
        <v>476499</v>
      </c>
      <c r="C622">
        <v>0</v>
      </c>
      <c r="D622">
        <v>0</v>
      </c>
      <c r="F622" s="2">
        <v>39703</v>
      </c>
      <c r="G622">
        <v>981227</v>
      </c>
    </row>
    <row r="623" spans="1:7">
      <c r="A623" s="2">
        <v>39704</v>
      </c>
      <c r="B623">
        <v>476499</v>
      </c>
      <c r="C623">
        <v>0</v>
      </c>
      <c r="D623">
        <v>0</v>
      </c>
      <c r="F623" s="2">
        <v>39704</v>
      </c>
      <c r="G623">
        <v>981227</v>
      </c>
    </row>
    <row r="624" spans="1:7">
      <c r="A624" s="2">
        <v>39705</v>
      </c>
      <c r="B624">
        <v>476499</v>
      </c>
      <c r="C624">
        <v>0</v>
      </c>
      <c r="D624">
        <v>0</v>
      </c>
      <c r="F624" s="2">
        <v>39705</v>
      </c>
      <c r="G624">
        <v>981227</v>
      </c>
    </row>
    <row r="625" spans="1:7">
      <c r="A625" s="2">
        <v>39706</v>
      </c>
      <c r="B625">
        <v>506497</v>
      </c>
      <c r="C625">
        <v>0</v>
      </c>
      <c r="D625">
        <v>0</v>
      </c>
      <c r="F625" s="2">
        <v>39706</v>
      </c>
      <c r="G625">
        <v>954088</v>
      </c>
    </row>
    <row r="626" spans="1:7">
      <c r="A626" s="2">
        <v>39707</v>
      </c>
      <c r="B626">
        <v>546498</v>
      </c>
      <c r="C626">
        <v>0</v>
      </c>
      <c r="D626">
        <v>0</v>
      </c>
      <c r="F626" s="2">
        <v>39707</v>
      </c>
      <c r="G626">
        <v>914087</v>
      </c>
    </row>
    <row r="627" spans="1:7">
      <c r="A627" s="2">
        <v>39708</v>
      </c>
      <c r="B627">
        <v>449999</v>
      </c>
      <c r="C627">
        <v>0</v>
      </c>
      <c r="D627">
        <v>0</v>
      </c>
      <c r="F627" s="2">
        <v>39708</v>
      </c>
      <c r="G627">
        <v>1010586</v>
      </c>
    </row>
    <row r="628" spans="1:7">
      <c r="A628" s="2">
        <v>39709</v>
      </c>
      <c r="B628">
        <v>474006</v>
      </c>
      <c r="C628">
        <v>0</v>
      </c>
      <c r="D628">
        <v>0</v>
      </c>
      <c r="F628" s="2">
        <v>39709</v>
      </c>
      <c r="G628">
        <v>986579</v>
      </c>
    </row>
    <row r="629" spans="1:7">
      <c r="A629" s="2">
        <v>39710</v>
      </c>
      <c r="B629">
        <v>449006</v>
      </c>
      <c r="C629">
        <v>0</v>
      </c>
      <c r="D629">
        <v>0</v>
      </c>
      <c r="F629" s="2">
        <v>39710</v>
      </c>
      <c r="G629">
        <v>1011579</v>
      </c>
    </row>
    <row r="630" spans="1:7">
      <c r="A630" s="2">
        <v>39711</v>
      </c>
      <c r="B630">
        <v>449006</v>
      </c>
      <c r="C630">
        <v>0</v>
      </c>
      <c r="D630">
        <v>0</v>
      </c>
      <c r="F630" s="2">
        <v>39711</v>
      </c>
      <c r="G630">
        <v>1011579</v>
      </c>
    </row>
    <row r="631" spans="1:7">
      <c r="A631" s="2">
        <v>39712</v>
      </c>
      <c r="B631">
        <v>449006</v>
      </c>
      <c r="C631">
        <v>0</v>
      </c>
      <c r="D631">
        <v>0</v>
      </c>
      <c r="F631" s="2">
        <v>39712</v>
      </c>
      <c r="G631">
        <v>1011579</v>
      </c>
    </row>
    <row r="632" spans="1:7">
      <c r="A632" s="2">
        <v>39713</v>
      </c>
      <c r="B632">
        <v>449008</v>
      </c>
      <c r="C632">
        <v>0</v>
      </c>
      <c r="D632">
        <v>0</v>
      </c>
      <c r="F632" s="2">
        <v>39713</v>
      </c>
      <c r="G632">
        <v>1069540</v>
      </c>
    </row>
    <row r="633" spans="1:7">
      <c r="A633" s="2">
        <v>39714</v>
      </c>
      <c r="B633">
        <v>448999</v>
      </c>
      <c r="C633">
        <v>0</v>
      </c>
      <c r="D633">
        <v>0</v>
      </c>
      <c r="F633" s="2">
        <v>39714</v>
      </c>
      <c r="G633">
        <v>1069549</v>
      </c>
    </row>
    <row r="634" spans="1:7">
      <c r="A634" s="2">
        <v>39715</v>
      </c>
      <c r="B634">
        <v>518997</v>
      </c>
      <c r="C634">
        <v>0</v>
      </c>
      <c r="D634">
        <v>0</v>
      </c>
      <c r="F634" s="2">
        <v>39715</v>
      </c>
      <c r="G634">
        <v>999551</v>
      </c>
    </row>
    <row r="635" spans="1:7">
      <c r="A635" s="2">
        <v>39716</v>
      </c>
      <c r="B635">
        <v>480515</v>
      </c>
      <c r="C635">
        <v>0</v>
      </c>
      <c r="D635">
        <v>0</v>
      </c>
      <c r="F635" s="2">
        <v>39716</v>
      </c>
      <c r="G635">
        <v>1038033</v>
      </c>
    </row>
    <row r="636" spans="1:7">
      <c r="A636" s="2">
        <v>39717</v>
      </c>
      <c r="B636">
        <v>480517</v>
      </c>
      <c r="C636">
        <v>0</v>
      </c>
      <c r="D636">
        <v>0</v>
      </c>
      <c r="F636" s="2">
        <v>39717</v>
      </c>
      <c r="G636">
        <v>1038031</v>
      </c>
    </row>
    <row r="637" spans="1:7">
      <c r="A637" s="2">
        <v>39718</v>
      </c>
      <c r="B637">
        <v>480517</v>
      </c>
      <c r="C637">
        <v>0</v>
      </c>
      <c r="D637">
        <v>0</v>
      </c>
      <c r="F637" s="2">
        <v>39718</v>
      </c>
      <c r="G637">
        <v>1038031</v>
      </c>
    </row>
    <row r="638" spans="1:7">
      <c r="A638" s="2">
        <v>39719</v>
      </c>
      <c r="B638">
        <v>480517</v>
      </c>
      <c r="C638">
        <v>0</v>
      </c>
      <c r="D638">
        <v>0</v>
      </c>
      <c r="F638" s="2">
        <v>39719</v>
      </c>
      <c r="G638">
        <v>1038031</v>
      </c>
    </row>
    <row r="639" spans="1:7">
      <c r="A639" s="2">
        <v>39720</v>
      </c>
      <c r="B639">
        <v>480517</v>
      </c>
      <c r="C639">
        <v>0</v>
      </c>
      <c r="D639">
        <v>0</v>
      </c>
      <c r="F639" s="2">
        <v>39720</v>
      </c>
      <c r="G639">
        <v>1278180</v>
      </c>
    </row>
    <row r="640" spans="1:7">
      <c r="A640" s="2">
        <v>39721</v>
      </c>
      <c r="B640">
        <v>600517</v>
      </c>
      <c r="C640">
        <v>0</v>
      </c>
      <c r="D640">
        <v>0</v>
      </c>
      <c r="F640" s="2">
        <v>39721</v>
      </c>
      <c r="G640">
        <v>1158180</v>
      </c>
    </row>
    <row r="641" spans="1:7">
      <c r="A641" s="2">
        <v>39722</v>
      </c>
      <c r="B641">
        <v>437471</v>
      </c>
      <c r="C641">
        <v>0</v>
      </c>
      <c r="D641">
        <v>0</v>
      </c>
      <c r="F641" s="2">
        <v>39722</v>
      </c>
      <c r="G641">
        <v>1321226</v>
      </c>
    </row>
    <row r="642" spans="1:7">
      <c r="A642" s="2">
        <v>39723</v>
      </c>
      <c r="B642">
        <v>410518</v>
      </c>
      <c r="C642">
        <v>0</v>
      </c>
      <c r="D642">
        <v>0</v>
      </c>
      <c r="F642" s="2">
        <v>39723</v>
      </c>
      <c r="G642">
        <v>1348179</v>
      </c>
    </row>
    <row r="643" spans="1:7">
      <c r="A643" s="2">
        <v>39724</v>
      </c>
      <c r="B643">
        <v>416674</v>
      </c>
      <c r="C643">
        <v>0</v>
      </c>
      <c r="D643">
        <v>0</v>
      </c>
      <c r="F643" s="2">
        <v>39724</v>
      </c>
      <c r="G643">
        <v>1342023</v>
      </c>
    </row>
    <row r="644" spans="1:7">
      <c r="A644" s="2">
        <v>39725</v>
      </c>
      <c r="B644">
        <v>416674</v>
      </c>
      <c r="C644">
        <v>0</v>
      </c>
      <c r="D644">
        <v>0</v>
      </c>
      <c r="F644" s="2">
        <v>39725</v>
      </c>
      <c r="G644">
        <v>1342023</v>
      </c>
    </row>
    <row r="645" spans="1:7">
      <c r="A645" s="2">
        <v>39726</v>
      </c>
      <c r="B645">
        <v>416674</v>
      </c>
      <c r="C645">
        <v>0</v>
      </c>
      <c r="D645">
        <v>0</v>
      </c>
      <c r="F645" s="2">
        <v>39726</v>
      </c>
      <c r="G645">
        <v>1342023</v>
      </c>
    </row>
    <row r="646" spans="1:7">
      <c r="A646" s="2">
        <v>39727</v>
      </c>
      <c r="B646">
        <v>438572</v>
      </c>
      <c r="C646">
        <v>0</v>
      </c>
      <c r="D646">
        <v>0</v>
      </c>
      <c r="F646" s="2">
        <v>39727</v>
      </c>
      <c r="G646">
        <v>1443282</v>
      </c>
    </row>
    <row r="647" spans="1:7">
      <c r="A647" s="2">
        <v>39728</v>
      </c>
      <c r="B647">
        <v>463429</v>
      </c>
      <c r="C647">
        <v>0</v>
      </c>
      <c r="D647">
        <v>0</v>
      </c>
      <c r="F647" s="2">
        <v>39728</v>
      </c>
      <c r="G647">
        <v>1418425</v>
      </c>
    </row>
    <row r="648" spans="1:7">
      <c r="A648" s="2">
        <v>39729</v>
      </c>
      <c r="B648">
        <v>671407</v>
      </c>
      <c r="C648">
        <v>0</v>
      </c>
      <c r="D648">
        <v>0</v>
      </c>
      <c r="F648" s="2">
        <v>39729</v>
      </c>
      <c r="G648">
        <v>1210447</v>
      </c>
    </row>
    <row r="649" spans="1:7">
      <c r="A649" s="2">
        <v>39730</v>
      </c>
      <c r="B649">
        <v>722743</v>
      </c>
      <c r="C649">
        <v>0</v>
      </c>
      <c r="D649">
        <v>0</v>
      </c>
      <c r="F649" s="2">
        <v>39730</v>
      </c>
      <c r="G649">
        <v>1159111</v>
      </c>
    </row>
    <row r="650" spans="1:7">
      <c r="A650" s="2">
        <v>39731</v>
      </c>
      <c r="B650">
        <v>722742</v>
      </c>
      <c r="C650">
        <v>0</v>
      </c>
      <c r="D650">
        <v>0</v>
      </c>
      <c r="F650" s="2">
        <v>39731</v>
      </c>
      <c r="G650">
        <v>1159112</v>
      </c>
    </row>
    <row r="651" spans="1:7">
      <c r="A651" s="2">
        <v>39732</v>
      </c>
      <c r="B651">
        <v>722742</v>
      </c>
      <c r="C651">
        <v>0</v>
      </c>
      <c r="D651">
        <v>0</v>
      </c>
      <c r="F651" s="2">
        <v>39732</v>
      </c>
      <c r="G651">
        <v>1159112</v>
      </c>
    </row>
    <row r="652" spans="1:7">
      <c r="A652" s="2">
        <v>39733</v>
      </c>
      <c r="B652">
        <v>722742</v>
      </c>
      <c r="C652">
        <v>0</v>
      </c>
      <c r="D652">
        <v>0</v>
      </c>
      <c r="F652" s="2">
        <v>39733</v>
      </c>
      <c r="G652">
        <v>1159112</v>
      </c>
    </row>
    <row r="653" spans="1:7">
      <c r="A653" s="2">
        <v>39734</v>
      </c>
      <c r="B653">
        <v>722744</v>
      </c>
      <c r="C653">
        <v>0</v>
      </c>
      <c r="D653">
        <v>0</v>
      </c>
      <c r="F653" s="2">
        <v>39734</v>
      </c>
      <c r="G653">
        <v>1250340</v>
      </c>
    </row>
    <row r="654" spans="1:7">
      <c r="A654" s="2">
        <v>39735</v>
      </c>
      <c r="B654">
        <v>722747</v>
      </c>
      <c r="C654">
        <v>0</v>
      </c>
      <c r="D654">
        <v>0</v>
      </c>
      <c r="F654" s="2">
        <v>39735</v>
      </c>
      <c r="G654">
        <v>1250337</v>
      </c>
    </row>
    <row r="655" spans="1:7">
      <c r="A655" s="2">
        <v>39736</v>
      </c>
      <c r="B655">
        <v>759166</v>
      </c>
      <c r="C655">
        <v>0</v>
      </c>
      <c r="D655">
        <v>0</v>
      </c>
      <c r="F655" s="2">
        <v>39736</v>
      </c>
      <c r="G655">
        <v>1213918</v>
      </c>
    </row>
    <row r="656" spans="1:7">
      <c r="A656" s="2">
        <v>39737</v>
      </c>
      <c r="B656">
        <v>759166</v>
      </c>
      <c r="C656">
        <v>0</v>
      </c>
      <c r="D656">
        <v>0</v>
      </c>
      <c r="F656" s="2">
        <v>39737</v>
      </c>
      <c r="G656">
        <v>1213918</v>
      </c>
    </row>
    <row r="657" spans="1:7">
      <c r="A657" s="2">
        <v>39738</v>
      </c>
      <c r="B657">
        <v>759168</v>
      </c>
      <c r="C657">
        <v>0</v>
      </c>
      <c r="D657">
        <v>0</v>
      </c>
      <c r="F657" s="2">
        <v>39738</v>
      </c>
      <c r="G657">
        <v>1213916</v>
      </c>
    </row>
    <row r="658" spans="1:7">
      <c r="A658" s="2">
        <v>39739</v>
      </c>
      <c r="B658">
        <v>759168</v>
      </c>
      <c r="C658">
        <v>0</v>
      </c>
      <c r="D658">
        <v>0</v>
      </c>
      <c r="F658" s="2">
        <v>39739</v>
      </c>
      <c r="G658">
        <v>1213916</v>
      </c>
    </row>
    <row r="659" spans="1:7">
      <c r="A659" s="2">
        <v>39740</v>
      </c>
      <c r="B659">
        <v>759168</v>
      </c>
      <c r="C659">
        <v>0</v>
      </c>
      <c r="D659">
        <v>0</v>
      </c>
      <c r="F659" s="2">
        <v>39740</v>
      </c>
      <c r="G659">
        <v>1213916</v>
      </c>
    </row>
    <row r="660" spans="1:7">
      <c r="A660" s="2">
        <v>39741</v>
      </c>
      <c r="B660">
        <v>759091</v>
      </c>
      <c r="C660">
        <v>0</v>
      </c>
      <c r="D660">
        <v>0</v>
      </c>
      <c r="F660" s="2">
        <v>39741</v>
      </c>
      <c r="G660">
        <v>1199073</v>
      </c>
    </row>
    <row r="661" spans="1:7">
      <c r="A661" s="2">
        <v>39742</v>
      </c>
      <c r="B661">
        <v>759081</v>
      </c>
      <c r="C661">
        <v>0</v>
      </c>
      <c r="D661">
        <v>0</v>
      </c>
      <c r="F661" s="2">
        <v>39742</v>
      </c>
      <c r="G661">
        <v>1199083</v>
      </c>
    </row>
    <row r="662" spans="1:7">
      <c r="A662" s="2">
        <v>39743</v>
      </c>
      <c r="B662">
        <v>753153</v>
      </c>
      <c r="C662">
        <v>0</v>
      </c>
      <c r="D662">
        <v>0</v>
      </c>
      <c r="F662" s="2">
        <v>39743</v>
      </c>
      <c r="G662">
        <v>1205011</v>
      </c>
    </row>
    <row r="663" spans="1:7">
      <c r="A663" s="2">
        <v>39744</v>
      </c>
      <c r="B663">
        <v>753154</v>
      </c>
      <c r="C663">
        <v>0</v>
      </c>
      <c r="D663">
        <v>0</v>
      </c>
      <c r="F663" s="2">
        <v>39744</v>
      </c>
      <c r="G663">
        <v>1205010</v>
      </c>
    </row>
    <row r="664" spans="1:7">
      <c r="A664" s="2">
        <v>39745</v>
      </c>
      <c r="B664">
        <v>753138</v>
      </c>
      <c r="C664">
        <v>0</v>
      </c>
      <c r="D664">
        <v>0</v>
      </c>
      <c r="F664" s="2">
        <v>39745</v>
      </c>
      <c r="G664">
        <v>1205026</v>
      </c>
    </row>
    <row r="665" spans="1:7">
      <c r="A665" s="2">
        <v>39746</v>
      </c>
      <c r="B665">
        <v>753138</v>
      </c>
      <c r="C665">
        <v>0</v>
      </c>
      <c r="D665">
        <v>0</v>
      </c>
      <c r="F665" s="2">
        <v>39746</v>
      </c>
      <c r="G665">
        <v>1205026</v>
      </c>
    </row>
    <row r="666" spans="1:7">
      <c r="A666" s="2">
        <v>39747</v>
      </c>
      <c r="B666">
        <v>753138</v>
      </c>
      <c r="C666">
        <v>0</v>
      </c>
      <c r="D666">
        <v>0</v>
      </c>
      <c r="F666" s="2">
        <v>39747</v>
      </c>
      <c r="G666">
        <v>1205026</v>
      </c>
    </row>
    <row r="667" spans="1:7">
      <c r="A667" s="2">
        <v>39748</v>
      </c>
      <c r="B667">
        <v>753139</v>
      </c>
      <c r="C667">
        <v>0</v>
      </c>
      <c r="D667">
        <v>0</v>
      </c>
      <c r="F667" s="2">
        <v>39748</v>
      </c>
      <c r="G667">
        <v>1278308</v>
      </c>
    </row>
    <row r="668" spans="1:7">
      <c r="A668" s="2">
        <v>39749</v>
      </c>
      <c r="B668">
        <v>753125</v>
      </c>
      <c r="C668">
        <v>0</v>
      </c>
      <c r="D668">
        <v>0</v>
      </c>
      <c r="F668" s="2">
        <v>39749</v>
      </c>
      <c r="G668">
        <v>1278322</v>
      </c>
    </row>
    <row r="669" spans="1:7">
      <c r="A669" s="2">
        <v>39750</v>
      </c>
      <c r="B669">
        <v>773756</v>
      </c>
      <c r="C669">
        <v>0</v>
      </c>
      <c r="D669">
        <v>0</v>
      </c>
      <c r="F669" s="2">
        <v>39750</v>
      </c>
      <c r="G669">
        <v>1257691</v>
      </c>
    </row>
    <row r="670" spans="1:7">
      <c r="A670" s="2">
        <v>39751</v>
      </c>
      <c r="B670">
        <v>828354</v>
      </c>
      <c r="C670">
        <v>0</v>
      </c>
      <c r="D670">
        <v>0</v>
      </c>
      <c r="F670" s="2">
        <v>39751</v>
      </c>
      <c r="G670">
        <v>1203093</v>
      </c>
    </row>
    <row r="671" spans="1:7">
      <c r="A671" s="2">
        <v>39752</v>
      </c>
      <c r="B671">
        <v>828354</v>
      </c>
      <c r="C671">
        <v>0</v>
      </c>
      <c r="D671">
        <v>0</v>
      </c>
      <c r="F671" s="2">
        <v>39752</v>
      </c>
      <c r="G671">
        <v>1203093</v>
      </c>
    </row>
    <row r="672" spans="1:7">
      <c r="A672" s="2">
        <v>39753</v>
      </c>
      <c r="B672">
        <v>828354</v>
      </c>
      <c r="C672">
        <v>0</v>
      </c>
      <c r="D672">
        <v>0</v>
      </c>
      <c r="F672" s="2">
        <v>39753</v>
      </c>
      <c r="G672">
        <v>1203093</v>
      </c>
    </row>
    <row r="673" spans="1:7">
      <c r="A673" s="2">
        <v>39754</v>
      </c>
      <c r="B673">
        <v>828354</v>
      </c>
      <c r="C673">
        <v>0</v>
      </c>
      <c r="D673">
        <v>0</v>
      </c>
      <c r="F673" s="2">
        <v>39754</v>
      </c>
      <c r="G673">
        <v>1203093</v>
      </c>
    </row>
    <row r="674" spans="1:7">
      <c r="A674" s="2">
        <v>39755</v>
      </c>
      <c r="B674">
        <v>828291</v>
      </c>
      <c r="C674">
        <v>0</v>
      </c>
      <c r="D674">
        <v>0</v>
      </c>
      <c r="F674" s="2">
        <v>39755</v>
      </c>
      <c r="G674">
        <v>1112076</v>
      </c>
    </row>
    <row r="675" spans="1:7">
      <c r="A675" s="2">
        <v>39756</v>
      </c>
      <c r="B675">
        <v>827675</v>
      </c>
      <c r="C675">
        <v>0</v>
      </c>
      <c r="D675">
        <v>0</v>
      </c>
      <c r="F675" s="2">
        <v>39756</v>
      </c>
      <c r="G675">
        <v>1112692</v>
      </c>
    </row>
    <row r="676" spans="1:7">
      <c r="A676" s="2">
        <v>39757</v>
      </c>
      <c r="B676">
        <v>814563</v>
      </c>
      <c r="C676">
        <v>0</v>
      </c>
      <c r="D676">
        <v>0</v>
      </c>
      <c r="F676" s="2">
        <v>39757</v>
      </c>
      <c r="G676">
        <v>1125804</v>
      </c>
    </row>
    <row r="677" spans="1:7">
      <c r="A677" s="2">
        <v>39758</v>
      </c>
      <c r="B677">
        <v>814554</v>
      </c>
      <c r="C677">
        <v>0</v>
      </c>
      <c r="D677">
        <v>0</v>
      </c>
      <c r="F677" s="2">
        <v>39758</v>
      </c>
      <c r="G677">
        <v>1125813</v>
      </c>
    </row>
    <row r="678" spans="1:7">
      <c r="A678" s="2">
        <v>39759</v>
      </c>
      <c r="B678">
        <v>714958</v>
      </c>
      <c r="C678">
        <v>0</v>
      </c>
      <c r="D678">
        <v>0</v>
      </c>
      <c r="F678" s="2">
        <v>39759</v>
      </c>
      <c r="G678">
        <v>1225409</v>
      </c>
    </row>
    <row r="679" spans="1:7">
      <c r="A679" s="2">
        <v>39760</v>
      </c>
      <c r="B679">
        <v>714958</v>
      </c>
      <c r="C679">
        <v>0</v>
      </c>
      <c r="D679">
        <v>0</v>
      </c>
      <c r="F679" s="2">
        <v>39760</v>
      </c>
      <c r="G679">
        <v>1225409</v>
      </c>
    </row>
    <row r="680" spans="1:7">
      <c r="A680" s="2">
        <v>39761</v>
      </c>
      <c r="B680">
        <v>714958</v>
      </c>
      <c r="C680">
        <v>0</v>
      </c>
      <c r="D680">
        <v>0</v>
      </c>
      <c r="F680" s="2">
        <v>39761</v>
      </c>
      <c r="G680">
        <v>1225409</v>
      </c>
    </row>
    <row r="681" spans="1:7">
      <c r="A681" s="2">
        <v>39762</v>
      </c>
      <c r="B681">
        <v>714884</v>
      </c>
      <c r="C681">
        <v>0</v>
      </c>
      <c r="D681">
        <v>0</v>
      </c>
      <c r="F681" s="2">
        <v>39762</v>
      </c>
      <c r="G681">
        <v>1283836</v>
      </c>
    </row>
    <row r="682" spans="1:7">
      <c r="A682" s="2">
        <v>39763</v>
      </c>
      <c r="B682">
        <v>635329</v>
      </c>
      <c r="C682">
        <v>0</v>
      </c>
      <c r="D682">
        <v>0</v>
      </c>
      <c r="F682" s="2">
        <v>39763</v>
      </c>
      <c r="G682">
        <v>1363391</v>
      </c>
    </row>
    <row r="683" spans="1:7">
      <c r="A683" s="2">
        <v>39764</v>
      </c>
      <c r="B683">
        <v>737303</v>
      </c>
      <c r="C683">
        <v>0</v>
      </c>
      <c r="D683">
        <v>0</v>
      </c>
      <c r="F683" s="2">
        <v>39764</v>
      </c>
      <c r="G683">
        <v>1261417</v>
      </c>
    </row>
    <row r="684" spans="1:7">
      <c r="A684" s="2">
        <v>39765</v>
      </c>
      <c r="B684">
        <v>798024</v>
      </c>
      <c r="C684">
        <v>0</v>
      </c>
      <c r="D684">
        <v>0</v>
      </c>
      <c r="F684" s="2">
        <v>39765</v>
      </c>
      <c r="G684">
        <v>1200696</v>
      </c>
    </row>
    <row r="685" spans="1:7">
      <c r="A685" s="2">
        <v>39766</v>
      </c>
      <c r="B685">
        <v>798019</v>
      </c>
      <c r="C685">
        <v>0</v>
      </c>
      <c r="D685">
        <v>0</v>
      </c>
      <c r="F685" s="2">
        <v>39766</v>
      </c>
      <c r="G685">
        <v>1200701</v>
      </c>
    </row>
    <row r="686" spans="1:7">
      <c r="A686" s="2">
        <v>39767</v>
      </c>
      <c r="B686">
        <v>798019</v>
      </c>
      <c r="C686">
        <v>0</v>
      </c>
      <c r="D686">
        <v>0</v>
      </c>
      <c r="F686" s="2">
        <v>39767</v>
      </c>
      <c r="G686">
        <v>1200701</v>
      </c>
    </row>
    <row r="687" spans="1:7">
      <c r="A687" s="2">
        <v>39768</v>
      </c>
      <c r="B687">
        <v>798019</v>
      </c>
      <c r="C687">
        <v>0</v>
      </c>
      <c r="D687">
        <v>0</v>
      </c>
      <c r="F687" s="2">
        <v>39768</v>
      </c>
      <c r="G687">
        <v>1200701</v>
      </c>
    </row>
    <row r="688" spans="1:7">
      <c r="A688" s="2">
        <v>39769</v>
      </c>
      <c r="B688">
        <v>798023</v>
      </c>
      <c r="C688">
        <v>0</v>
      </c>
      <c r="D688">
        <v>0</v>
      </c>
      <c r="F688" s="2">
        <v>39769</v>
      </c>
      <c r="G688">
        <v>1175958</v>
      </c>
    </row>
    <row r="689" spans="1:7">
      <c r="A689" s="2">
        <v>39770</v>
      </c>
      <c r="B689">
        <v>797952</v>
      </c>
      <c r="C689">
        <v>0</v>
      </c>
      <c r="D689">
        <v>0</v>
      </c>
      <c r="F689" s="2">
        <v>39770</v>
      </c>
      <c r="G689">
        <v>1176029</v>
      </c>
    </row>
    <row r="690" spans="1:7">
      <c r="A690" s="2">
        <v>39771</v>
      </c>
      <c r="B690">
        <v>801557</v>
      </c>
      <c r="C690">
        <v>0</v>
      </c>
      <c r="D690">
        <v>0</v>
      </c>
      <c r="F690" s="2">
        <v>39771</v>
      </c>
      <c r="G690">
        <v>1172424</v>
      </c>
    </row>
    <row r="691" spans="1:7">
      <c r="A691" s="2">
        <v>39772</v>
      </c>
      <c r="B691">
        <v>801557</v>
      </c>
      <c r="C691">
        <v>0</v>
      </c>
      <c r="D691">
        <v>0</v>
      </c>
      <c r="F691" s="2">
        <v>39772</v>
      </c>
      <c r="G691">
        <v>1172424</v>
      </c>
    </row>
    <row r="692" spans="1:7">
      <c r="A692" s="2">
        <v>39773</v>
      </c>
      <c r="B692">
        <v>801556</v>
      </c>
      <c r="C692">
        <v>0</v>
      </c>
      <c r="D692">
        <v>0</v>
      </c>
      <c r="F692" s="2">
        <v>39773</v>
      </c>
      <c r="G692">
        <v>1172425</v>
      </c>
    </row>
    <row r="693" spans="1:7">
      <c r="A693" s="2">
        <v>39774</v>
      </c>
      <c r="B693">
        <v>801556</v>
      </c>
      <c r="C693">
        <v>0</v>
      </c>
      <c r="D693">
        <v>0</v>
      </c>
      <c r="F693" s="2">
        <v>39774</v>
      </c>
      <c r="G693">
        <v>1172425</v>
      </c>
    </row>
    <row r="694" spans="1:7">
      <c r="A694" s="2">
        <v>39775</v>
      </c>
      <c r="B694">
        <v>801556</v>
      </c>
      <c r="C694">
        <v>0</v>
      </c>
      <c r="D694">
        <v>0</v>
      </c>
      <c r="F694" s="2">
        <v>39775</v>
      </c>
      <c r="G694">
        <v>1172425</v>
      </c>
    </row>
    <row r="695" spans="1:7">
      <c r="A695" s="2">
        <v>39776</v>
      </c>
      <c r="B695">
        <v>801552</v>
      </c>
      <c r="C695">
        <v>0</v>
      </c>
      <c r="D695">
        <v>0</v>
      </c>
      <c r="F695" s="2">
        <v>39776</v>
      </c>
      <c r="G695">
        <v>1177499</v>
      </c>
    </row>
    <row r="696" spans="1:7">
      <c r="A696" s="2">
        <v>39777</v>
      </c>
      <c r="B696">
        <v>801552</v>
      </c>
      <c r="C696">
        <v>0</v>
      </c>
      <c r="D696">
        <v>0</v>
      </c>
      <c r="F696" s="2">
        <v>39777</v>
      </c>
      <c r="G696">
        <v>1177499</v>
      </c>
    </row>
    <row r="697" spans="1:7">
      <c r="A697" s="2">
        <v>39778</v>
      </c>
      <c r="B697">
        <v>797995</v>
      </c>
      <c r="C697">
        <v>0</v>
      </c>
      <c r="D697">
        <v>0</v>
      </c>
      <c r="F697" s="2">
        <v>39778</v>
      </c>
      <c r="G697">
        <v>1181056</v>
      </c>
    </row>
    <row r="698" spans="1:7">
      <c r="A698" s="2">
        <v>39779</v>
      </c>
      <c r="B698">
        <v>790503</v>
      </c>
      <c r="C698">
        <v>0</v>
      </c>
      <c r="D698">
        <v>0</v>
      </c>
      <c r="F698" s="2">
        <v>39779</v>
      </c>
      <c r="G698">
        <v>1188548</v>
      </c>
    </row>
    <row r="699" spans="1:7">
      <c r="A699" s="2">
        <v>39780</v>
      </c>
      <c r="B699">
        <v>790485</v>
      </c>
      <c r="C699">
        <v>0</v>
      </c>
      <c r="D699">
        <v>0</v>
      </c>
      <c r="F699" s="2">
        <v>39780</v>
      </c>
      <c r="G699">
        <v>1188566</v>
      </c>
    </row>
    <row r="700" spans="1:7">
      <c r="A700" s="2">
        <v>39781</v>
      </c>
      <c r="B700">
        <v>790485</v>
      </c>
      <c r="C700">
        <v>0</v>
      </c>
      <c r="D700">
        <v>0</v>
      </c>
      <c r="F700" s="2">
        <v>39781</v>
      </c>
      <c r="G700">
        <v>1188566</v>
      </c>
    </row>
    <row r="701" spans="1:7">
      <c r="A701" s="2">
        <v>39782</v>
      </c>
      <c r="B701">
        <v>790485</v>
      </c>
      <c r="C701">
        <v>0</v>
      </c>
      <c r="D701">
        <v>0</v>
      </c>
      <c r="F701" s="2">
        <v>39782</v>
      </c>
      <c r="G701">
        <v>1188566</v>
      </c>
    </row>
    <row r="702" spans="1:7">
      <c r="A702" s="2">
        <v>39783</v>
      </c>
      <c r="B702">
        <v>790488</v>
      </c>
      <c r="C702">
        <v>0</v>
      </c>
      <c r="D702">
        <v>0</v>
      </c>
      <c r="F702" s="2">
        <v>39783</v>
      </c>
      <c r="G702">
        <v>1246036</v>
      </c>
    </row>
    <row r="703" spans="1:7">
      <c r="A703" s="2">
        <v>39784</v>
      </c>
      <c r="B703">
        <v>790488</v>
      </c>
      <c r="C703">
        <v>0</v>
      </c>
      <c r="D703">
        <v>0</v>
      </c>
      <c r="F703" s="2">
        <v>39784</v>
      </c>
      <c r="G703">
        <v>1246036</v>
      </c>
    </row>
    <row r="704" spans="1:7">
      <c r="A704" s="2">
        <v>39785</v>
      </c>
      <c r="B704">
        <v>795547</v>
      </c>
      <c r="C704">
        <v>0</v>
      </c>
      <c r="D704">
        <v>0</v>
      </c>
      <c r="F704" s="2">
        <v>39785</v>
      </c>
      <c r="G704">
        <v>1240977</v>
      </c>
    </row>
    <row r="705" spans="1:7">
      <c r="A705" s="2">
        <v>39786</v>
      </c>
      <c r="B705">
        <v>795548</v>
      </c>
      <c r="C705">
        <v>0</v>
      </c>
      <c r="D705">
        <v>0</v>
      </c>
      <c r="F705" s="2">
        <v>39786</v>
      </c>
      <c r="G705">
        <v>1240976</v>
      </c>
    </row>
    <row r="706" spans="1:7">
      <c r="A706" s="2">
        <v>39787</v>
      </c>
      <c r="B706">
        <v>795548</v>
      </c>
      <c r="C706">
        <v>0</v>
      </c>
      <c r="D706">
        <v>0</v>
      </c>
      <c r="F706" s="2">
        <v>39787</v>
      </c>
      <c r="G706">
        <v>1240976</v>
      </c>
    </row>
    <row r="707" spans="1:7">
      <c r="A707" s="2">
        <v>39788</v>
      </c>
      <c r="B707">
        <v>795548</v>
      </c>
      <c r="C707">
        <v>0</v>
      </c>
      <c r="D707">
        <v>0</v>
      </c>
      <c r="F707" s="2">
        <v>39788</v>
      </c>
      <c r="G707">
        <v>1240976</v>
      </c>
    </row>
    <row r="708" spans="1:7">
      <c r="A708" s="2">
        <v>39789</v>
      </c>
      <c r="B708">
        <v>795548</v>
      </c>
      <c r="C708">
        <v>0</v>
      </c>
      <c r="D708">
        <v>0</v>
      </c>
      <c r="F708" s="2">
        <v>39789</v>
      </c>
      <c r="G708">
        <v>1240976</v>
      </c>
    </row>
    <row r="709" spans="1:7">
      <c r="A709" s="2">
        <v>39790</v>
      </c>
      <c r="B709">
        <v>795534</v>
      </c>
      <c r="C709">
        <v>0</v>
      </c>
      <c r="D709">
        <v>0</v>
      </c>
      <c r="F709" s="2">
        <v>39790</v>
      </c>
      <c r="G709">
        <v>1258303</v>
      </c>
    </row>
    <row r="710" spans="1:7">
      <c r="A710" s="2">
        <v>39791</v>
      </c>
      <c r="B710">
        <v>658078</v>
      </c>
      <c r="C710">
        <v>0</v>
      </c>
      <c r="D710">
        <v>0</v>
      </c>
      <c r="F710" s="2">
        <v>39791</v>
      </c>
      <c r="G710">
        <v>1395759</v>
      </c>
    </row>
    <row r="711" spans="1:7">
      <c r="A711" s="2">
        <v>39792</v>
      </c>
      <c r="B711">
        <v>788399</v>
      </c>
      <c r="C711">
        <v>0</v>
      </c>
      <c r="D711">
        <v>0</v>
      </c>
      <c r="F711" s="2">
        <v>39792</v>
      </c>
      <c r="G711">
        <v>1265438</v>
      </c>
    </row>
    <row r="712" spans="1:7">
      <c r="A712" s="2">
        <v>39793</v>
      </c>
      <c r="B712">
        <v>834693</v>
      </c>
      <c r="C712">
        <v>0</v>
      </c>
      <c r="D712">
        <v>0</v>
      </c>
      <c r="F712" s="2">
        <v>39793</v>
      </c>
      <c r="G712">
        <v>1219144</v>
      </c>
    </row>
    <row r="713" spans="1:7">
      <c r="A713" s="2">
        <v>39794</v>
      </c>
      <c r="B713">
        <v>834691</v>
      </c>
      <c r="C713">
        <v>0</v>
      </c>
      <c r="D713">
        <v>0</v>
      </c>
      <c r="F713" s="2">
        <v>39794</v>
      </c>
      <c r="G713">
        <v>1219146</v>
      </c>
    </row>
    <row r="714" spans="1:7">
      <c r="A714" s="2">
        <v>39795</v>
      </c>
      <c r="B714">
        <v>834691</v>
      </c>
      <c r="C714">
        <v>0</v>
      </c>
      <c r="D714">
        <v>0</v>
      </c>
      <c r="F714" s="2">
        <v>39795</v>
      </c>
      <c r="G714">
        <v>1219146</v>
      </c>
    </row>
    <row r="715" spans="1:7">
      <c r="A715" s="2">
        <v>39796</v>
      </c>
      <c r="B715">
        <v>834691</v>
      </c>
      <c r="C715">
        <v>0</v>
      </c>
      <c r="D715">
        <v>0</v>
      </c>
      <c r="F715" s="2">
        <v>39796</v>
      </c>
      <c r="G715">
        <v>1219146</v>
      </c>
    </row>
    <row r="716" spans="1:7">
      <c r="A716" s="2">
        <v>39797</v>
      </c>
      <c r="B716">
        <v>834676</v>
      </c>
      <c r="C716">
        <v>0</v>
      </c>
      <c r="D716">
        <v>0</v>
      </c>
      <c r="F716" s="2">
        <v>39797</v>
      </c>
      <c r="G716">
        <v>1186808</v>
      </c>
    </row>
    <row r="717" spans="1:7">
      <c r="A717" s="2">
        <v>39798</v>
      </c>
      <c r="B717">
        <v>834679</v>
      </c>
      <c r="C717">
        <v>0</v>
      </c>
      <c r="D717">
        <v>0</v>
      </c>
      <c r="F717" s="2">
        <v>39798</v>
      </c>
      <c r="G717">
        <v>1186805</v>
      </c>
    </row>
    <row r="718" spans="1:7">
      <c r="A718" s="2">
        <v>39799</v>
      </c>
      <c r="B718">
        <v>826546</v>
      </c>
      <c r="C718">
        <v>0</v>
      </c>
      <c r="D718">
        <v>0</v>
      </c>
      <c r="F718" s="2">
        <v>39799</v>
      </c>
      <c r="G718">
        <v>1194938</v>
      </c>
    </row>
    <row r="719" spans="1:7">
      <c r="A719" s="2">
        <v>39800</v>
      </c>
      <c r="B719">
        <v>827327</v>
      </c>
      <c r="C719">
        <v>0</v>
      </c>
      <c r="D719">
        <v>0</v>
      </c>
      <c r="F719" s="2">
        <v>39800</v>
      </c>
      <c r="G719">
        <v>1194157</v>
      </c>
    </row>
    <row r="720" spans="1:7">
      <c r="A720" s="2">
        <v>39801</v>
      </c>
      <c r="B720">
        <v>827326</v>
      </c>
      <c r="C720">
        <v>0</v>
      </c>
      <c r="D720">
        <v>0</v>
      </c>
      <c r="F720" s="2">
        <v>39801</v>
      </c>
      <c r="G720">
        <v>1194158</v>
      </c>
    </row>
    <row r="721" spans="1:7">
      <c r="A721" s="2">
        <v>39802</v>
      </c>
      <c r="B721">
        <v>827326</v>
      </c>
      <c r="C721">
        <v>0</v>
      </c>
      <c r="D721">
        <v>0</v>
      </c>
      <c r="F721" s="2">
        <v>39802</v>
      </c>
      <c r="G721">
        <v>1194158</v>
      </c>
    </row>
    <row r="722" spans="1:7">
      <c r="A722" s="2">
        <v>39803</v>
      </c>
      <c r="B722">
        <v>827326</v>
      </c>
      <c r="C722">
        <v>0</v>
      </c>
      <c r="D722">
        <v>0</v>
      </c>
      <c r="F722" s="2">
        <v>39803</v>
      </c>
      <c r="G722">
        <v>1194158</v>
      </c>
    </row>
    <row r="723" spans="1:7">
      <c r="A723" s="2">
        <v>39804</v>
      </c>
      <c r="B723">
        <v>827312</v>
      </c>
      <c r="C723">
        <v>0</v>
      </c>
      <c r="D723">
        <v>0</v>
      </c>
      <c r="F723" s="2">
        <v>39804</v>
      </c>
      <c r="G723">
        <v>1216153</v>
      </c>
    </row>
    <row r="724" spans="1:7">
      <c r="A724" s="2">
        <v>39805</v>
      </c>
      <c r="B724">
        <v>841303</v>
      </c>
      <c r="C724">
        <v>0</v>
      </c>
      <c r="D724">
        <v>0</v>
      </c>
      <c r="F724" s="2">
        <v>39805</v>
      </c>
      <c r="G724">
        <v>1202162</v>
      </c>
    </row>
    <row r="725" spans="1:7">
      <c r="A725" s="2">
        <v>39806</v>
      </c>
      <c r="B725">
        <v>841303</v>
      </c>
      <c r="C725">
        <v>0</v>
      </c>
      <c r="D725">
        <v>0</v>
      </c>
      <c r="F725" s="2">
        <v>39806</v>
      </c>
      <c r="G725">
        <v>1202162</v>
      </c>
    </row>
    <row r="726" spans="1:7">
      <c r="A726" s="2">
        <v>39807</v>
      </c>
      <c r="B726">
        <v>841303</v>
      </c>
      <c r="C726">
        <v>0</v>
      </c>
      <c r="D726">
        <v>0</v>
      </c>
      <c r="F726" s="2">
        <v>39807</v>
      </c>
      <c r="G726">
        <v>1202162</v>
      </c>
    </row>
    <row r="727" spans="1:7">
      <c r="A727" s="2">
        <v>39808</v>
      </c>
      <c r="B727">
        <v>841301</v>
      </c>
      <c r="C727">
        <v>0</v>
      </c>
      <c r="D727">
        <v>0</v>
      </c>
      <c r="F727" s="2">
        <v>39808</v>
      </c>
      <c r="G727">
        <v>1202164</v>
      </c>
    </row>
    <row r="728" spans="1:7">
      <c r="A728" s="2">
        <v>39809</v>
      </c>
      <c r="B728">
        <v>841301</v>
      </c>
      <c r="C728">
        <v>0</v>
      </c>
      <c r="D728">
        <v>0</v>
      </c>
      <c r="F728" s="2">
        <v>39809</v>
      </c>
      <c r="G728">
        <v>1202164</v>
      </c>
    </row>
    <row r="729" spans="1:7">
      <c r="A729" s="2">
        <v>39810</v>
      </c>
      <c r="B729">
        <v>841301</v>
      </c>
      <c r="C729">
        <v>0</v>
      </c>
      <c r="D729">
        <v>0</v>
      </c>
      <c r="F729" s="2">
        <v>39810</v>
      </c>
      <c r="G729">
        <v>1202164</v>
      </c>
    </row>
    <row r="730" spans="1:7">
      <c r="A730" s="2">
        <v>39811</v>
      </c>
      <c r="B730">
        <v>841305</v>
      </c>
      <c r="C730">
        <v>0</v>
      </c>
      <c r="D730">
        <v>0</v>
      </c>
      <c r="F730" s="2">
        <v>39811</v>
      </c>
      <c r="G730">
        <v>1247573</v>
      </c>
    </row>
    <row r="731" spans="1:7">
      <c r="A731" s="2">
        <v>39812</v>
      </c>
      <c r="B731">
        <v>855966</v>
      </c>
      <c r="C731">
        <v>0</v>
      </c>
      <c r="D731">
        <v>0</v>
      </c>
      <c r="F731" s="2">
        <v>39812</v>
      </c>
      <c r="G731">
        <v>1232912</v>
      </c>
    </row>
    <row r="732" spans="1:7">
      <c r="A732" s="2">
        <v>39813</v>
      </c>
      <c r="B732">
        <v>856487</v>
      </c>
      <c r="C732">
        <v>0</v>
      </c>
      <c r="D732">
        <v>0</v>
      </c>
      <c r="F732" s="2">
        <v>39813</v>
      </c>
      <c r="G732">
        <v>1232391</v>
      </c>
    </row>
    <row r="733" spans="1:7">
      <c r="A733" s="2">
        <v>39814</v>
      </c>
      <c r="B733">
        <v>847247</v>
      </c>
      <c r="C733">
        <v>0</v>
      </c>
      <c r="D733">
        <v>0</v>
      </c>
      <c r="F733" s="2">
        <v>39814</v>
      </c>
      <c r="G733">
        <v>1241631</v>
      </c>
    </row>
    <row r="734" spans="1:7">
      <c r="A734" s="2">
        <v>39815</v>
      </c>
      <c r="B734">
        <v>847276</v>
      </c>
      <c r="C734">
        <v>0</v>
      </c>
      <c r="D734">
        <v>0</v>
      </c>
      <c r="F734" s="2">
        <v>39815</v>
      </c>
      <c r="G734">
        <v>1241602</v>
      </c>
    </row>
    <row r="735" spans="1:7">
      <c r="A735" s="2">
        <v>39816</v>
      </c>
      <c r="B735">
        <v>847276</v>
      </c>
      <c r="C735">
        <v>0</v>
      </c>
      <c r="D735">
        <v>0</v>
      </c>
      <c r="F735" s="2">
        <v>39816</v>
      </c>
      <c r="G735">
        <v>1241602</v>
      </c>
    </row>
    <row r="736" spans="1:7">
      <c r="A736" s="2">
        <v>39817</v>
      </c>
      <c r="B736">
        <v>847276</v>
      </c>
      <c r="C736">
        <v>0</v>
      </c>
      <c r="D736">
        <v>0</v>
      </c>
      <c r="F736" s="2">
        <v>39817</v>
      </c>
      <c r="G736">
        <v>1241602</v>
      </c>
    </row>
    <row r="737" spans="1:7">
      <c r="A737" s="2">
        <v>39818</v>
      </c>
      <c r="B737">
        <v>847277</v>
      </c>
      <c r="C737">
        <v>0</v>
      </c>
      <c r="D737">
        <v>0</v>
      </c>
      <c r="F737" s="2">
        <v>39818</v>
      </c>
      <c r="G737">
        <v>1198289</v>
      </c>
    </row>
    <row r="738" spans="1:7">
      <c r="A738" s="2">
        <v>39819</v>
      </c>
      <c r="B738">
        <v>824279</v>
      </c>
      <c r="C738">
        <v>0</v>
      </c>
      <c r="D738">
        <v>0</v>
      </c>
      <c r="F738" s="2">
        <v>39819</v>
      </c>
      <c r="G738">
        <v>1221287</v>
      </c>
    </row>
    <row r="739" spans="1:7">
      <c r="A739" s="2">
        <v>39820</v>
      </c>
      <c r="B739">
        <v>831216</v>
      </c>
      <c r="C739">
        <v>0</v>
      </c>
      <c r="D739">
        <v>0</v>
      </c>
      <c r="F739" s="2">
        <v>39820</v>
      </c>
      <c r="G739">
        <v>1214350</v>
      </c>
    </row>
    <row r="740" spans="1:7">
      <c r="A740" s="2">
        <v>39821</v>
      </c>
      <c r="B740">
        <v>824686</v>
      </c>
      <c r="C740">
        <v>0</v>
      </c>
      <c r="D740">
        <v>0</v>
      </c>
      <c r="F740" s="2">
        <v>39821</v>
      </c>
      <c r="G740">
        <v>1220880</v>
      </c>
    </row>
    <row r="741" spans="1:7">
      <c r="A741" s="2">
        <v>39822</v>
      </c>
      <c r="B741">
        <v>824686</v>
      </c>
      <c r="C741">
        <v>0</v>
      </c>
      <c r="D741">
        <v>0</v>
      </c>
      <c r="F741" s="2">
        <v>39822</v>
      </c>
      <c r="G741">
        <v>1220880</v>
      </c>
    </row>
    <row r="742" spans="1:7">
      <c r="A742" s="2">
        <v>39823</v>
      </c>
      <c r="B742">
        <v>824686</v>
      </c>
      <c r="C742">
        <v>0</v>
      </c>
      <c r="D742">
        <v>0</v>
      </c>
      <c r="F742" s="2">
        <v>39823</v>
      </c>
      <c r="G742">
        <v>1220880</v>
      </c>
    </row>
    <row r="743" spans="1:7">
      <c r="A743" s="2">
        <v>39824</v>
      </c>
      <c r="B743">
        <v>824686</v>
      </c>
      <c r="C743">
        <v>0</v>
      </c>
      <c r="D743">
        <v>0</v>
      </c>
      <c r="F743" s="2">
        <v>39824</v>
      </c>
      <c r="G743">
        <v>1220880</v>
      </c>
    </row>
    <row r="744" spans="1:7">
      <c r="A744" s="2">
        <v>39825</v>
      </c>
      <c r="B744">
        <v>824688</v>
      </c>
      <c r="C744">
        <v>0</v>
      </c>
      <c r="D744">
        <v>0</v>
      </c>
      <c r="F744" s="2">
        <v>39825</v>
      </c>
      <c r="G744">
        <v>1185967</v>
      </c>
    </row>
    <row r="745" spans="1:7">
      <c r="A745" s="2">
        <v>39826</v>
      </c>
      <c r="B745">
        <v>824720</v>
      </c>
      <c r="C745">
        <v>0</v>
      </c>
      <c r="D745">
        <v>0</v>
      </c>
      <c r="F745" s="2">
        <v>39826</v>
      </c>
      <c r="G745">
        <v>1185935</v>
      </c>
    </row>
    <row r="746" spans="1:7">
      <c r="A746" s="2">
        <v>39827</v>
      </c>
      <c r="B746">
        <v>814694</v>
      </c>
      <c r="C746">
        <v>0</v>
      </c>
      <c r="D746">
        <v>0</v>
      </c>
      <c r="F746" s="2">
        <v>39827</v>
      </c>
      <c r="G746">
        <v>1195961</v>
      </c>
    </row>
    <row r="747" spans="1:7">
      <c r="A747" s="2">
        <v>39828</v>
      </c>
      <c r="B747">
        <v>814696</v>
      </c>
      <c r="C747">
        <v>0</v>
      </c>
      <c r="D747">
        <v>0</v>
      </c>
      <c r="F747" s="2">
        <v>39828</v>
      </c>
      <c r="G747">
        <v>1195959</v>
      </c>
    </row>
    <row r="748" spans="1:7">
      <c r="A748" s="2">
        <v>39829</v>
      </c>
      <c r="B748">
        <v>814689</v>
      </c>
      <c r="C748">
        <v>0</v>
      </c>
      <c r="D748">
        <v>0</v>
      </c>
      <c r="F748" s="2">
        <v>39829</v>
      </c>
      <c r="G748">
        <v>1195966</v>
      </c>
    </row>
    <row r="749" spans="1:7">
      <c r="A749" s="2">
        <v>39830</v>
      </c>
      <c r="B749">
        <v>814689</v>
      </c>
      <c r="C749">
        <v>0</v>
      </c>
      <c r="D749">
        <v>0</v>
      </c>
      <c r="F749" s="2">
        <v>39830</v>
      </c>
      <c r="G749">
        <v>1195966</v>
      </c>
    </row>
    <row r="750" spans="1:7">
      <c r="A750" s="2">
        <v>39831</v>
      </c>
      <c r="B750">
        <v>814689</v>
      </c>
      <c r="C750">
        <v>0</v>
      </c>
      <c r="D750">
        <v>0</v>
      </c>
      <c r="F750" s="2">
        <v>39831</v>
      </c>
      <c r="G750">
        <v>1195966</v>
      </c>
    </row>
    <row r="751" spans="1:7">
      <c r="A751" s="2">
        <v>39832</v>
      </c>
      <c r="B751">
        <v>814690</v>
      </c>
      <c r="C751">
        <v>0</v>
      </c>
      <c r="D751">
        <v>0</v>
      </c>
      <c r="F751" s="2">
        <v>39832</v>
      </c>
      <c r="G751">
        <v>1225109</v>
      </c>
    </row>
    <row r="752" spans="1:7">
      <c r="A752" s="2">
        <v>39833</v>
      </c>
      <c r="B752">
        <v>675323</v>
      </c>
      <c r="C752">
        <v>0</v>
      </c>
      <c r="D752">
        <v>0</v>
      </c>
      <c r="F752" s="2">
        <v>39833</v>
      </c>
      <c r="G752">
        <v>1364476</v>
      </c>
    </row>
    <row r="753" spans="1:7">
      <c r="A753" s="2">
        <v>39834</v>
      </c>
      <c r="B753">
        <v>840764</v>
      </c>
      <c r="C753">
        <v>0</v>
      </c>
      <c r="D753">
        <v>0</v>
      </c>
      <c r="F753" s="2">
        <v>39834</v>
      </c>
      <c r="G753">
        <v>1199035</v>
      </c>
    </row>
    <row r="754" spans="1:7">
      <c r="A754" s="2">
        <v>39835</v>
      </c>
      <c r="B754">
        <v>840765</v>
      </c>
      <c r="C754">
        <v>0</v>
      </c>
      <c r="D754">
        <v>0</v>
      </c>
      <c r="F754" s="2">
        <v>39835</v>
      </c>
      <c r="G754">
        <v>1199034</v>
      </c>
    </row>
    <row r="755" spans="1:7">
      <c r="A755" s="2">
        <v>39836</v>
      </c>
      <c r="B755">
        <v>840756</v>
      </c>
      <c r="C755">
        <v>0</v>
      </c>
      <c r="D755">
        <v>0</v>
      </c>
      <c r="F755" s="2">
        <v>39836</v>
      </c>
      <c r="G755">
        <v>1199043</v>
      </c>
    </row>
    <row r="756" spans="1:7">
      <c r="A756" s="2">
        <v>39837</v>
      </c>
      <c r="B756">
        <v>840756</v>
      </c>
      <c r="C756">
        <v>0</v>
      </c>
      <c r="D756">
        <v>0</v>
      </c>
      <c r="F756" s="2">
        <v>39837</v>
      </c>
      <c r="G756">
        <v>1199043</v>
      </c>
    </row>
    <row r="757" spans="1:7">
      <c r="A757" s="2">
        <v>39838</v>
      </c>
      <c r="B757">
        <v>840756</v>
      </c>
      <c r="C757">
        <v>0</v>
      </c>
      <c r="D757">
        <v>0</v>
      </c>
      <c r="F757" s="2">
        <v>39838</v>
      </c>
      <c r="G757">
        <v>1199043</v>
      </c>
    </row>
    <row r="758" spans="1:7">
      <c r="A758" s="2">
        <v>39839</v>
      </c>
      <c r="B758">
        <v>840758</v>
      </c>
      <c r="C758">
        <v>0</v>
      </c>
      <c r="D758">
        <v>0</v>
      </c>
      <c r="F758" s="2">
        <v>39839</v>
      </c>
      <c r="G758">
        <v>1066221</v>
      </c>
    </row>
    <row r="759" spans="1:7">
      <c r="A759" s="2">
        <v>39840</v>
      </c>
      <c r="B759">
        <v>840763</v>
      </c>
      <c r="C759">
        <v>0</v>
      </c>
      <c r="D759">
        <v>0</v>
      </c>
      <c r="F759" s="2">
        <v>39840</v>
      </c>
      <c r="G759">
        <v>1066216</v>
      </c>
    </row>
    <row r="760" spans="1:7">
      <c r="A760" s="2">
        <v>39841</v>
      </c>
      <c r="B760">
        <v>803399</v>
      </c>
      <c r="C760">
        <v>0</v>
      </c>
      <c r="D760">
        <v>0</v>
      </c>
      <c r="F760" s="2">
        <v>39841</v>
      </c>
      <c r="G760">
        <v>1103580</v>
      </c>
    </row>
    <row r="761" spans="1:7">
      <c r="A761" s="2">
        <v>39842</v>
      </c>
      <c r="B761">
        <v>743479</v>
      </c>
      <c r="C761">
        <v>0</v>
      </c>
      <c r="D761">
        <v>0</v>
      </c>
      <c r="F761" s="2">
        <v>39842</v>
      </c>
      <c r="G761">
        <v>1163500</v>
      </c>
    </row>
    <row r="762" spans="1:7">
      <c r="A762" s="2">
        <v>39843</v>
      </c>
      <c r="B762">
        <v>743477</v>
      </c>
      <c r="C762">
        <v>0</v>
      </c>
      <c r="D762">
        <v>0</v>
      </c>
      <c r="F762" s="2">
        <v>39843</v>
      </c>
      <c r="G762">
        <v>1163502</v>
      </c>
    </row>
    <row r="763" spans="1:7">
      <c r="A763" s="2">
        <v>39844</v>
      </c>
      <c r="B763">
        <v>743477</v>
      </c>
      <c r="C763">
        <v>0</v>
      </c>
      <c r="D763">
        <v>0</v>
      </c>
      <c r="F763" s="2">
        <v>39844</v>
      </c>
      <c r="G763">
        <v>1163502</v>
      </c>
    </row>
    <row r="764" spans="1:7">
      <c r="A764" s="2">
        <v>39845</v>
      </c>
      <c r="B764">
        <v>743477</v>
      </c>
      <c r="C764">
        <v>0</v>
      </c>
      <c r="D764">
        <v>0</v>
      </c>
      <c r="F764" s="2">
        <v>39845</v>
      </c>
      <c r="G764">
        <v>1163502</v>
      </c>
    </row>
    <row r="765" spans="1:7">
      <c r="A765" s="2">
        <v>39846</v>
      </c>
      <c r="B765">
        <v>743480</v>
      </c>
      <c r="C765">
        <v>0</v>
      </c>
      <c r="D765">
        <v>0</v>
      </c>
      <c r="F765" s="2">
        <v>39846</v>
      </c>
      <c r="G765">
        <v>1150316</v>
      </c>
    </row>
    <row r="766" spans="1:7">
      <c r="A766" s="2">
        <v>39847</v>
      </c>
      <c r="B766">
        <v>743482</v>
      </c>
      <c r="C766">
        <v>0</v>
      </c>
      <c r="D766">
        <v>0</v>
      </c>
      <c r="F766" s="2">
        <v>39847</v>
      </c>
      <c r="G766">
        <v>1150314</v>
      </c>
    </row>
    <row r="767" spans="1:7">
      <c r="A767" s="2">
        <v>39848</v>
      </c>
      <c r="B767">
        <v>736374</v>
      </c>
      <c r="C767">
        <v>0</v>
      </c>
      <c r="D767">
        <v>0</v>
      </c>
      <c r="F767" s="2">
        <v>39848</v>
      </c>
      <c r="G767">
        <v>1157422</v>
      </c>
    </row>
    <row r="768" spans="1:7">
      <c r="A768" s="2">
        <v>39849</v>
      </c>
      <c r="B768">
        <v>736374</v>
      </c>
      <c r="C768">
        <v>0</v>
      </c>
      <c r="D768">
        <v>0</v>
      </c>
      <c r="F768" s="2">
        <v>39849</v>
      </c>
      <c r="G768">
        <v>1157422</v>
      </c>
    </row>
    <row r="769" spans="1:7">
      <c r="A769" s="2">
        <v>39850</v>
      </c>
      <c r="B769">
        <v>736374</v>
      </c>
      <c r="C769">
        <v>0</v>
      </c>
      <c r="D769">
        <v>0</v>
      </c>
      <c r="F769" s="2">
        <v>39850</v>
      </c>
      <c r="G769">
        <v>1157422</v>
      </c>
    </row>
    <row r="770" spans="1:7">
      <c r="A770" s="2">
        <v>39851</v>
      </c>
      <c r="B770">
        <v>736374</v>
      </c>
      <c r="C770">
        <v>0</v>
      </c>
      <c r="D770">
        <v>0</v>
      </c>
      <c r="F770" s="2">
        <v>39851</v>
      </c>
      <c r="G770">
        <v>1157422</v>
      </c>
    </row>
    <row r="771" spans="1:7">
      <c r="A771" s="2">
        <v>39852</v>
      </c>
      <c r="B771">
        <v>736374</v>
      </c>
      <c r="C771">
        <v>0</v>
      </c>
      <c r="D771">
        <v>0</v>
      </c>
      <c r="F771" s="2">
        <v>39852</v>
      </c>
      <c r="G771">
        <v>1157422</v>
      </c>
    </row>
    <row r="772" spans="1:7">
      <c r="A772" s="2">
        <v>39853</v>
      </c>
      <c r="B772">
        <v>736374</v>
      </c>
      <c r="C772">
        <v>0</v>
      </c>
      <c r="D772">
        <v>0</v>
      </c>
      <c r="F772" s="2">
        <v>39853</v>
      </c>
      <c r="G772">
        <v>1097677</v>
      </c>
    </row>
    <row r="773" spans="1:7">
      <c r="A773" s="2">
        <v>39854</v>
      </c>
      <c r="B773">
        <v>607388</v>
      </c>
      <c r="C773">
        <v>0</v>
      </c>
      <c r="D773">
        <v>0</v>
      </c>
      <c r="F773" s="2">
        <v>39854</v>
      </c>
      <c r="G773">
        <v>1226663</v>
      </c>
    </row>
    <row r="774" spans="1:7">
      <c r="A774" s="2">
        <v>39855</v>
      </c>
      <c r="B774">
        <v>718345</v>
      </c>
      <c r="C774">
        <v>0</v>
      </c>
      <c r="D774">
        <v>0</v>
      </c>
      <c r="F774" s="2">
        <v>39855</v>
      </c>
      <c r="G774">
        <v>1115706</v>
      </c>
    </row>
    <row r="775" spans="1:7">
      <c r="A775" s="2">
        <v>39856</v>
      </c>
      <c r="B775">
        <v>680722</v>
      </c>
      <c r="C775">
        <v>0</v>
      </c>
      <c r="D775">
        <v>0</v>
      </c>
      <c r="F775" s="2">
        <v>39856</v>
      </c>
      <c r="G775">
        <v>1153329</v>
      </c>
    </row>
    <row r="776" spans="1:7">
      <c r="A776" s="2">
        <v>39857</v>
      </c>
      <c r="B776">
        <v>680718</v>
      </c>
      <c r="C776">
        <v>0</v>
      </c>
      <c r="D776">
        <v>0</v>
      </c>
      <c r="F776" s="2">
        <v>39857</v>
      </c>
      <c r="G776">
        <v>1153333</v>
      </c>
    </row>
    <row r="777" spans="1:7">
      <c r="A777" s="2">
        <v>39858</v>
      </c>
      <c r="B777">
        <v>680718</v>
      </c>
      <c r="C777">
        <v>0</v>
      </c>
      <c r="D777">
        <v>0</v>
      </c>
      <c r="F777" s="2">
        <v>39858</v>
      </c>
      <c r="G777">
        <v>1153333</v>
      </c>
    </row>
    <row r="778" spans="1:7">
      <c r="A778" s="2">
        <v>39859</v>
      </c>
      <c r="B778">
        <v>680718</v>
      </c>
      <c r="C778">
        <v>0</v>
      </c>
      <c r="D778">
        <v>0</v>
      </c>
      <c r="F778" s="2">
        <v>39859</v>
      </c>
      <c r="G778">
        <v>1153333</v>
      </c>
    </row>
    <row r="779" spans="1:7">
      <c r="A779" s="2">
        <v>39860</v>
      </c>
      <c r="B779">
        <v>680721</v>
      </c>
      <c r="C779">
        <v>0</v>
      </c>
      <c r="D779">
        <v>0</v>
      </c>
      <c r="F779" s="2">
        <v>39860</v>
      </c>
      <c r="G779">
        <v>1177654</v>
      </c>
    </row>
    <row r="780" spans="1:7">
      <c r="A780" s="2">
        <v>39861</v>
      </c>
      <c r="B780">
        <v>680689</v>
      </c>
      <c r="C780">
        <v>0</v>
      </c>
      <c r="D780">
        <v>0</v>
      </c>
      <c r="F780" s="2">
        <v>39861</v>
      </c>
      <c r="G780">
        <v>1177686</v>
      </c>
    </row>
    <row r="781" spans="1:7">
      <c r="A781" s="2">
        <v>39862</v>
      </c>
      <c r="B781">
        <v>698246</v>
      </c>
      <c r="C781">
        <v>0</v>
      </c>
      <c r="D781">
        <v>0</v>
      </c>
      <c r="F781" s="2">
        <v>39862</v>
      </c>
      <c r="G781">
        <v>1160129</v>
      </c>
    </row>
    <row r="782" spans="1:7">
      <c r="A782" s="2">
        <v>39863</v>
      </c>
      <c r="B782">
        <v>698246</v>
      </c>
      <c r="C782">
        <v>0</v>
      </c>
      <c r="D782">
        <v>0</v>
      </c>
      <c r="F782" s="2">
        <v>39863</v>
      </c>
      <c r="G782">
        <v>1160129</v>
      </c>
    </row>
    <row r="783" spans="1:7">
      <c r="A783" s="2">
        <v>39864</v>
      </c>
      <c r="B783">
        <v>698247</v>
      </c>
      <c r="C783">
        <v>0</v>
      </c>
      <c r="D783">
        <v>0</v>
      </c>
      <c r="F783" s="2">
        <v>39864</v>
      </c>
      <c r="G783">
        <v>1160128</v>
      </c>
    </row>
    <row r="784" spans="1:7">
      <c r="A784" s="2">
        <v>39865</v>
      </c>
      <c r="B784">
        <v>698247</v>
      </c>
      <c r="C784">
        <v>0</v>
      </c>
      <c r="D784">
        <v>0</v>
      </c>
      <c r="F784" s="2">
        <v>39865</v>
      </c>
      <c r="G784">
        <v>1160128</v>
      </c>
    </row>
    <row r="785" spans="1:7">
      <c r="A785" s="2">
        <v>39866</v>
      </c>
      <c r="B785">
        <v>698247</v>
      </c>
      <c r="C785">
        <v>0</v>
      </c>
      <c r="D785">
        <v>0</v>
      </c>
      <c r="F785" s="2">
        <v>39866</v>
      </c>
      <c r="G785">
        <v>1160128</v>
      </c>
    </row>
    <row r="786" spans="1:7">
      <c r="A786" s="2">
        <v>39867</v>
      </c>
      <c r="B786">
        <v>698249</v>
      </c>
      <c r="C786">
        <v>0</v>
      </c>
      <c r="D786">
        <v>0</v>
      </c>
      <c r="F786" s="2">
        <v>39867</v>
      </c>
      <c r="G786">
        <v>1122019</v>
      </c>
    </row>
    <row r="787" spans="1:7">
      <c r="A787" s="2">
        <v>39868</v>
      </c>
      <c r="B787">
        <v>698251</v>
      </c>
      <c r="C787">
        <v>0</v>
      </c>
      <c r="D787">
        <v>0</v>
      </c>
      <c r="F787" s="2">
        <v>39868</v>
      </c>
      <c r="G787">
        <v>1122017</v>
      </c>
    </row>
    <row r="788" spans="1:7">
      <c r="A788" s="2">
        <v>39869</v>
      </c>
      <c r="B788">
        <v>720767</v>
      </c>
      <c r="C788">
        <v>0</v>
      </c>
      <c r="D788">
        <v>0</v>
      </c>
      <c r="F788" s="2">
        <v>39869</v>
      </c>
      <c r="G788">
        <v>1099501</v>
      </c>
    </row>
    <row r="789" spans="1:7">
      <c r="A789" s="2">
        <v>39870</v>
      </c>
      <c r="B789">
        <v>700219</v>
      </c>
      <c r="C789">
        <v>0</v>
      </c>
      <c r="D789">
        <v>0</v>
      </c>
      <c r="F789" s="2">
        <v>39870</v>
      </c>
      <c r="G789">
        <v>1120049</v>
      </c>
    </row>
    <row r="790" spans="1:7">
      <c r="A790" s="2">
        <v>39871</v>
      </c>
      <c r="B790">
        <v>700218</v>
      </c>
      <c r="C790">
        <v>0</v>
      </c>
      <c r="D790">
        <v>0</v>
      </c>
      <c r="F790" s="2">
        <v>39871</v>
      </c>
      <c r="G790">
        <v>1120050</v>
      </c>
    </row>
    <row r="791" spans="1:7">
      <c r="A791" s="2">
        <v>39872</v>
      </c>
      <c r="B791">
        <v>700218</v>
      </c>
      <c r="C791">
        <v>0</v>
      </c>
      <c r="D791">
        <v>0</v>
      </c>
      <c r="F791" s="2">
        <v>39872</v>
      </c>
      <c r="G791">
        <v>1120050</v>
      </c>
    </row>
    <row r="792" spans="1:7">
      <c r="A792" s="2">
        <v>39873</v>
      </c>
      <c r="B792">
        <v>700218</v>
      </c>
      <c r="C792">
        <v>0</v>
      </c>
      <c r="D792">
        <v>0</v>
      </c>
      <c r="F792" s="2">
        <v>39873</v>
      </c>
      <c r="G792">
        <v>1120050</v>
      </c>
    </row>
    <row r="793" spans="1:7">
      <c r="A793" s="2">
        <v>39874</v>
      </c>
      <c r="B793">
        <v>700219</v>
      </c>
      <c r="C793">
        <v>0</v>
      </c>
      <c r="D793">
        <v>0</v>
      </c>
      <c r="F793" s="2">
        <v>39874</v>
      </c>
      <c r="G793">
        <v>1140600</v>
      </c>
    </row>
    <row r="794" spans="1:7">
      <c r="A794" s="2">
        <v>39875</v>
      </c>
      <c r="B794">
        <v>700220</v>
      </c>
      <c r="C794">
        <v>0</v>
      </c>
      <c r="D794">
        <v>0</v>
      </c>
      <c r="F794" s="2">
        <v>39875</v>
      </c>
      <c r="G794">
        <v>1140599</v>
      </c>
    </row>
    <row r="795" spans="1:7">
      <c r="A795" s="2">
        <v>39876</v>
      </c>
      <c r="B795">
        <v>706568</v>
      </c>
      <c r="C795">
        <v>0</v>
      </c>
      <c r="D795">
        <v>0</v>
      </c>
      <c r="F795" s="2">
        <v>39876</v>
      </c>
      <c r="G795">
        <v>1134251</v>
      </c>
    </row>
    <row r="796" spans="1:7">
      <c r="A796" s="2">
        <v>39877</v>
      </c>
      <c r="B796">
        <v>706568</v>
      </c>
      <c r="C796">
        <v>0</v>
      </c>
      <c r="D796">
        <v>0</v>
      </c>
      <c r="F796" s="2">
        <v>39877</v>
      </c>
      <c r="G796">
        <v>1134251</v>
      </c>
    </row>
    <row r="797" spans="1:7">
      <c r="A797" s="2">
        <v>39878</v>
      </c>
      <c r="B797">
        <v>696345</v>
      </c>
      <c r="C797">
        <v>0</v>
      </c>
      <c r="D797">
        <v>0</v>
      </c>
      <c r="F797" s="2">
        <v>39878</v>
      </c>
      <c r="G797">
        <v>1144474</v>
      </c>
    </row>
    <row r="798" spans="1:7">
      <c r="A798" s="2">
        <v>39879</v>
      </c>
      <c r="B798">
        <v>696345</v>
      </c>
      <c r="C798">
        <v>0</v>
      </c>
      <c r="D798">
        <v>0</v>
      </c>
      <c r="F798" s="2">
        <v>39879</v>
      </c>
      <c r="G798">
        <v>1144474</v>
      </c>
    </row>
    <row r="799" spans="1:7">
      <c r="A799" s="2">
        <v>39880</v>
      </c>
      <c r="B799">
        <v>696345</v>
      </c>
      <c r="C799">
        <v>0</v>
      </c>
      <c r="D799">
        <v>0</v>
      </c>
      <c r="F799" s="2">
        <v>39880</v>
      </c>
      <c r="G799">
        <v>1144474</v>
      </c>
    </row>
    <row r="800" spans="1:7">
      <c r="A800" s="2">
        <v>39881</v>
      </c>
      <c r="B800">
        <v>696348</v>
      </c>
      <c r="C800">
        <v>0</v>
      </c>
      <c r="D800">
        <v>0</v>
      </c>
      <c r="F800" s="2">
        <v>39881</v>
      </c>
      <c r="G800">
        <v>1133085</v>
      </c>
    </row>
    <row r="801" spans="1:7">
      <c r="A801" s="2">
        <v>39882</v>
      </c>
      <c r="B801">
        <v>585518</v>
      </c>
      <c r="C801">
        <v>0</v>
      </c>
      <c r="D801">
        <v>0</v>
      </c>
      <c r="F801" s="2">
        <v>39882</v>
      </c>
      <c r="G801">
        <v>1243915</v>
      </c>
    </row>
    <row r="802" spans="1:7">
      <c r="A802" s="2">
        <v>39883</v>
      </c>
      <c r="B802">
        <v>695370</v>
      </c>
      <c r="C802">
        <v>0</v>
      </c>
      <c r="D802">
        <v>0</v>
      </c>
      <c r="F802" s="2">
        <v>39883</v>
      </c>
      <c r="G802">
        <v>1134063</v>
      </c>
    </row>
    <row r="803" spans="1:7">
      <c r="A803" s="2">
        <v>39884</v>
      </c>
      <c r="B803">
        <v>680467</v>
      </c>
      <c r="C803">
        <v>0</v>
      </c>
      <c r="D803">
        <v>0</v>
      </c>
      <c r="F803" s="2">
        <v>39884</v>
      </c>
      <c r="G803">
        <v>1148966</v>
      </c>
    </row>
    <row r="804" spans="1:7">
      <c r="A804" s="2">
        <v>39885</v>
      </c>
      <c r="B804">
        <v>680466</v>
      </c>
      <c r="C804">
        <v>0</v>
      </c>
      <c r="D804">
        <v>0</v>
      </c>
      <c r="F804" s="2">
        <v>39885</v>
      </c>
      <c r="G804">
        <v>1148967</v>
      </c>
    </row>
    <row r="805" spans="1:7">
      <c r="A805" s="2">
        <v>39886</v>
      </c>
      <c r="B805">
        <v>680466</v>
      </c>
      <c r="C805">
        <v>0</v>
      </c>
      <c r="D805">
        <v>0</v>
      </c>
      <c r="F805" s="2">
        <v>39886</v>
      </c>
      <c r="G805">
        <v>1148967</v>
      </c>
    </row>
    <row r="806" spans="1:7">
      <c r="A806" s="2">
        <v>39887</v>
      </c>
      <c r="B806">
        <v>680466</v>
      </c>
      <c r="C806">
        <v>0</v>
      </c>
      <c r="D806">
        <v>0</v>
      </c>
      <c r="F806" s="2">
        <v>39887</v>
      </c>
      <c r="G806">
        <v>1148967</v>
      </c>
    </row>
    <row r="807" spans="1:7">
      <c r="A807" s="2">
        <v>39888</v>
      </c>
      <c r="B807">
        <v>680467</v>
      </c>
      <c r="C807">
        <v>0</v>
      </c>
      <c r="D807">
        <v>0</v>
      </c>
      <c r="F807" s="2">
        <v>39888</v>
      </c>
      <c r="G807">
        <v>1142081</v>
      </c>
    </row>
    <row r="808" spans="1:7">
      <c r="A808" s="2">
        <v>39889</v>
      </c>
      <c r="B808">
        <v>680467</v>
      </c>
      <c r="C808">
        <v>0</v>
      </c>
      <c r="D808">
        <v>0</v>
      </c>
      <c r="F808" s="2">
        <v>39889</v>
      </c>
      <c r="G808">
        <v>1142081</v>
      </c>
    </row>
    <row r="809" spans="1:7">
      <c r="A809" s="2">
        <v>39890</v>
      </c>
      <c r="B809">
        <v>678832</v>
      </c>
      <c r="C809">
        <v>0</v>
      </c>
      <c r="D809">
        <v>0</v>
      </c>
      <c r="F809" s="2">
        <v>39890</v>
      </c>
      <c r="G809">
        <v>1143716</v>
      </c>
    </row>
    <row r="810" spans="1:7">
      <c r="A810" s="2">
        <v>39891</v>
      </c>
      <c r="B810">
        <v>678832</v>
      </c>
      <c r="C810">
        <v>0</v>
      </c>
      <c r="D810">
        <v>0</v>
      </c>
      <c r="F810" s="2">
        <v>39891</v>
      </c>
      <c r="G810">
        <v>1143716</v>
      </c>
    </row>
    <row r="811" spans="1:7">
      <c r="A811" s="2">
        <v>39892</v>
      </c>
      <c r="B811">
        <v>678832</v>
      </c>
      <c r="C811">
        <v>0</v>
      </c>
      <c r="D811">
        <v>0</v>
      </c>
      <c r="F811" s="2">
        <v>39892</v>
      </c>
      <c r="G811">
        <v>1143716</v>
      </c>
    </row>
    <row r="812" spans="1:7">
      <c r="A812" s="2">
        <v>39893</v>
      </c>
      <c r="B812">
        <v>678832</v>
      </c>
      <c r="C812">
        <v>0</v>
      </c>
      <c r="D812">
        <v>0</v>
      </c>
      <c r="F812" s="2">
        <v>39893</v>
      </c>
      <c r="G812">
        <v>1143716</v>
      </c>
    </row>
    <row r="813" spans="1:7">
      <c r="A813" s="2">
        <v>39894</v>
      </c>
      <c r="B813">
        <v>678832</v>
      </c>
      <c r="C813">
        <v>0</v>
      </c>
      <c r="D813">
        <v>0</v>
      </c>
      <c r="F813" s="2">
        <v>39894</v>
      </c>
      <c r="G813">
        <v>1143716</v>
      </c>
    </row>
    <row r="814" spans="1:7">
      <c r="A814" s="2">
        <v>39895</v>
      </c>
      <c r="B814">
        <v>678832</v>
      </c>
      <c r="C814">
        <v>0</v>
      </c>
      <c r="D814">
        <v>0</v>
      </c>
      <c r="F814" s="2">
        <v>39895</v>
      </c>
      <c r="G814">
        <v>1124251</v>
      </c>
    </row>
    <row r="815" spans="1:7">
      <c r="A815" s="2">
        <v>39896</v>
      </c>
      <c r="B815">
        <v>678833</v>
      </c>
      <c r="C815">
        <v>0</v>
      </c>
      <c r="D815">
        <v>0</v>
      </c>
      <c r="F815" s="2">
        <v>39896</v>
      </c>
      <c r="G815">
        <v>1124250</v>
      </c>
    </row>
    <row r="816" spans="1:7">
      <c r="A816" s="2">
        <v>39897</v>
      </c>
      <c r="B816">
        <v>682746</v>
      </c>
      <c r="C816">
        <v>0</v>
      </c>
      <c r="D816">
        <v>0</v>
      </c>
      <c r="F816" s="2">
        <v>39897</v>
      </c>
      <c r="G816">
        <v>1120337</v>
      </c>
    </row>
    <row r="817" spans="1:7">
      <c r="A817" s="2">
        <v>39898</v>
      </c>
      <c r="B817">
        <v>660726</v>
      </c>
      <c r="C817">
        <v>0</v>
      </c>
      <c r="D817">
        <v>0</v>
      </c>
      <c r="F817" s="2">
        <v>39898</v>
      </c>
      <c r="G817">
        <v>1142357</v>
      </c>
    </row>
    <row r="818" spans="1:7">
      <c r="A818" s="2">
        <v>39899</v>
      </c>
      <c r="B818">
        <v>660725</v>
      </c>
      <c r="C818">
        <v>0</v>
      </c>
      <c r="D818">
        <v>0</v>
      </c>
      <c r="F818" s="2">
        <v>39899</v>
      </c>
      <c r="G818">
        <v>1142358</v>
      </c>
    </row>
    <row r="819" spans="1:7">
      <c r="A819" s="2">
        <v>39900</v>
      </c>
      <c r="B819">
        <v>660725</v>
      </c>
      <c r="C819">
        <v>0</v>
      </c>
      <c r="D819">
        <v>0</v>
      </c>
      <c r="F819" s="2">
        <v>39900</v>
      </c>
      <c r="G819">
        <v>1142358</v>
      </c>
    </row>
    <row r="820" spans="1:7">
      <c r="A820" s="2">
        <v>39901</v>
      </c>
      <c r="B820">
        <v>660725</v>
      </c>
      <c r="C820">
        <v>0</v>
      </c>
      <c r="D820">
        <v>0</v>
      </c>
      <c r="F820" s="2">
        <v>39901</v>
      </c>
      <c r="G820">
        <v>1142358</v>
      </c>
    </row>
    <row r="821" spans="1:7">
      <c r="A821" s="2">
        <v>39902</v>
      </c>
      <c r="B821">
        <v>660727</v>
      </c>
      <c r="C821">
        <v>0</v>
      </c>
      <c r="D821">
        <v>0</v>
      </c>
      <c r="F821" s="2">
        <v>39902</v>
      </c>
      <c r="G821">
        <v>1175657</v>
      </c>
    </row>
    <row r="822" spans="1:7">
      <c r="A822" s="2">
        <v>39903</v>
      </c>
      <c r="B822">
        <v>660727</v>
      </c>
      <c r="C822">
        <v>0</v>
      </c>
      <c r="D822">
        <v>0</v>
      </c>
      <c r="F822" s="2">
        <v>39903</v>
      </c>
      <c r="G822">
        <v>1175657</v>
      </c>
    </row>
    <row r="823" spans="1:7">
      <c r="A823" s="2">
        <v>39904</v>
      </c>
      <c r="B823">
        <v>668818</v>
      </c>
      <c r="C823">
        <v>0</v>
      </c>
      <c r="D823">
        <v>0</v>
      </c>
      <c r="F823" s="2">
        <v>39904</v>
      </c>
      <c r="G823">
        <v>1167566</v>
      </c>
    </row>
    <row r="824" spans="1:7">
      <c r="A824" s="2">
        <v>39905</v>
      </c>
      <c r="B824">
        <v>668818</v>
      </c>
      <c r="C824">
        <v>0</v>
      </c>
      <c r="D824">
        <v>0</v>
      </c>
      <c r="F824" s="2">
        <v>39905</v>
      </c>
      <c r="G824">
        <v>1167566</v>
      </c>
    </row>
    <row r="825" spans="1:7">
      <c r="A825" s="2">
        <v>39906</v>
      </c>
      <c r="B825">
        <v>668817</v>
      </c>
      <c r="C825">
        <v>0</v>
      </c>
      <c r="D825">
        <v>0</v>
      </c>
      <c r="F825" s="2">
        <v>39906</v>
      </c>
      <c r="G825">
        <v>1167567</v>
      </c>
    </row>
    <row r="826" spans="1:7">
      <c r="A826" s="2">
        <v>39907</v>
      </c>
      <c r="B826">
        <v>668817</v>
      </c>
      <c r="C826">
        <v>0</v>
      </c>
      <c r="D826">
        <v>0</v>
      </c>
      <c r="F826" s="2">
        <v>39907</v>
      </c>
      <c r="G826">
        <v>1167567</v>
      </c>
    </row>
    <row r="827" spans="1:7">
      <c r="A827" s="2">
        <v>39908</v>
      </c>
      <c r="B827">
        <v>668817</v>
      </c>
      <c r="C827">
        <v>0</v>
      </c>
      <c r="D827">
        <v>0</v>
      </c>
      <c r="F827" s="2">
        <v>39908</v>
      </c>
      <c r="G827">
        <v>1167567</v>
      </c>
    </row>
    <row r="828" spans="1:7">
      <c r="A828" s="2">
        <v>39909</v>
      </c>
      <c r="B828">
        <v>668818</v>
      </c>
      <c r="C828">
        <v>0</v>
      </c>
      <c r="D828">
        <v>0</v>
      </c>
      <c r="F828" s="2">
        <v>39909</v>
      </c>
      <c r="G828">
        <v>1158980</v>
      </c>
    </row>
    <row r="829" spans="1:7">
      <c r="A829" s="2">
        <v>39910</v>
      </c>
      <c r="B829">
        <v>564940</v>
      </c>
      <c r="C829">
        <v>0</v>
      </c>
      <c r="D829">
        <v>0</v>
      </c>
      <c r="F829" s="2">
        <v>39910</v>
      </c>
      <c r="G829">
        <v>1262858</v>
      </c>
    </row>
    <row r="830" spans="1:7">
      <c r="A830" s="2">
        <v>39911</v>
      </c>
      <c r="B830">
        <v>680033</v>
      </c>
      <c r="C830">
        <v>0</v>
      </c>
      <c r="D830">
        <v>0</v>
      </c>
      <c r="F830" s="2">
        <v>39911</v>
      </c>
      <c r="G830">
        <v>1147765</v>
      </c>
    </row>
    <row r="831" spans="1:7">
      <c r="A831" s="2">
        <v>39912</v>
      </c>
      <c r="B831">
        <v>666104</v>
      </c>
      <c r="C831">
        <v>0</v>
      </c>
      <c r="D831">
        <v>0</v>
      </c>
      <c r="F831" s="2">
        <v>39912</v>
      </c>
      <c r="G831">
        <v>1161694</v>
      </c>
    </row>
    <row r="832" spans="1:7">
      <c r="A832" s="2">
        <v>39913</v>
      </c>
      <c r="B832">
        <v>666102</v>
      </c>
      <c r="C832">
        <v>0</v>
      </c>
      <c r="D832">
        <v>0</v>
      </c>
      <c r="F832" s="2">
        <v>39913</v>
      </c>
      <c r="G832">
        <v>1161696</v>
      </c>
    </row>
    <row r="833" spans="1:7">
      <c r="A833" s="2">
        <v>39914</v>
      </c>
      <c r="B833">
        <v>666102</v>
      </c>
      <c r="C833">
        <v>0</v>
      </c>
      <c r="D833">
        <v>0</v>
      </c>
      <c r="F833" s="2">
        <v>39914</v>
      </c>
      <c r="G833">
        <v>1161696</v>
      </c>
    </row>
    <row r="834" spans="1:7">
      <c r="A834" s="2">
        <v>39915</v>
      </c>
      <c r="B834">
        <v>666102</v>
      </c>
      <c r="C834">
        <v>0</v>
      </c>
      <c r="D834">
        <v>0</v>
      </c>
      <c r="F834" s="2">
        <v>39915</v>
      </c>
      <c r="G834">
        <v>1161696</v>
      </c>
    </row>
    <row r="835" spans="1:7">
      <c r="A835" s="2">
        <v>39916</v>
      </c>
      <c r="B835">
        <v>666104</v>
      </c>
      <c r="C835">
        <v>0</v>
      </c>
      <c r="D835">
        <v>0</v>
      </c>
      <c r="F835" s="2">
        <v>39916</v>
      </c>
      <c r="G835">
        <v>1173979</v>
      </c>
    </row>
    <row r="836" spans="1:7">
      <c r="A836" s="2">
        <v>39917</v>
      </c>
      <c r="B836">
        <v>666104</v>
      </c>
      <c r="C836">
        <v>0</v>
      </c>
      <c r="D836">
        <v>0</v>
      </c>
      <c r="F836" s="2">
        <v>39917</v>
      </c>
      <c r="G836">
        <v>1173979</v>
      </c>
    </row>
    <row r="837" spans="1:7">
      <c r="A837" s="2">
        <v>39918</v>
      </c>
      <c r="B837">
        <v>677879</v>
      </c>
      <c r="C837">
        <v>0</v>
      </c>
      <c r="D837">
        <v>0</v>
      </c>
      <c r="F837" s="2">
        <v>39918</v>
      </c>
      <c r="G837">
        <v>1162204</v>
      </c>
    </row>
    <row r="838" spans="1:7">
      <c r="A838" s="2">
        <v>39919</v>
      </c>
      <c r="B838">
        <v>681574</v>
      </c>
      <c r="C838">
        <v>0</v>
      </c>
      <c r="D838">
        <v>0</v>
      </c>
      <c r="F838" s="2">
        <v>39919</v>
      </c>
      <c r="G838">
        <v>1158509</v>
      </c>
    </row>
    <row r="839" spans="1:7">
      <c r="A839" s="2">
        <v>39920</v>
      </c>
      <c r="B839">
        <v>681573</v>
      </c>
      <c r="C839">
        <v>0</v>
      </c>
      <c r="D839">
        <v>0</v>
      </c>
      <c r="F839" s="2">
        <v>39920</v>
      </c>
      <c r="G839">
        <v>1158510</v>
      </c>
    </row>
    <row r="840" spans="1:7">
      <c r="A840" s="2">
        <v>39921</v>
      </c>
      <c r="B840">
        <v>681573</v>
      </c>
      <c r="C840">
        <v>0</v>
      </c>
      <c r="D840">
        <v>0</v>
      </c>
      <c r="F840" s="2">
        <v>39921</v>
      </c>
      <c r="G840">
        <v>1158510</v>
      </c>
    </row>
    <row r="841" spans="1:7">
      <c r="A841" s="2">
        <v>39922</v>
      </c>
      <c r="B841">
        <v>681573</v>
      </c>
      <c r="C841">
        <v>0</v>
      </c>
      <c r="D841">
        <v>0</v>
      </c>
      <c r="F841" s="2">
        <v>39922</v>
      </c>
      <c r="G841">
        <v>1158510</v>
      </c>
    </row>
    <row r="842" spans="1:7">
      <c r="A842" s="2">
        <v>39923</v>
      </c>
      <c r="B842">
        <v>681574</v>
      </c>
      <c r="C842">
        <v>0</v>
      </c>
      <c r="D842">
        <v>0</v>
      </c>
      <c r="F842" s="2">
        <v>39923</v>
      </c>
      <c r="G842">
        <v>1142389</v>
      </c>
    </row>
    <row r="843" spans="1:7">
      <c r="A843" s="2">
        <v>39924</v>
      </c>
      <c r="B843">
        <v>681574</v>
      </c>
      <c r="C843">
        <v>0</v>
      </c>
      <c r="D843">
        <v>0</v>
      </c>
      <c r="F843" s="2">
        <v>39924</v>
      </c>
      <c r="G843">
        <v>1142389</v>
      </c>
    </row>
    <row r="844" spans="1:7">
      <c r="A844" s="2">
        <v>39925</v>
      </c>
      <c r="B844">
        <v>676289</v>
      </c>
      <c r="C844">
        <v>0</v>
      </c>
      <c r="D844">
        <v>0</v>
      </c>
      <c r="F844" s="2">
        <v>39925</v>
      </c>
      <c r="G844">
        <v>1147674</v>
      </c>
    </row>
    <row r="845" spans="1:7">
      <c r="A845" s="2">
        <v>39926</v>
      </c>
      <c r="B845">
        <v>676289</v>
      </c>
      <c r="C845">
        <v>0</v>
      </c>
      <c r="D845">
        <v>0</v>
      </c>
      <c r="F845" s="2">
        <v>39926</v>
      </c>
      <c r="G845">
        <v>1147674</v>
      </c>
    </row>
    <row r="846" spans="1:7">
      <c r="A846" s="2">
        <v>39927</v>
      </c>
      <c r="B846">
        <v>676289</v>
      </c>
      <c r="C846">
        <v>0</v>
      </c>
      <c r="D846">
        <v>0</v>
      </c>
      <c r="F846" s="2">
        <v>39927</v>
      </c>
      <c r="G846">
        <v>1147674</v>
      </c>
    </row>
    <row r="847" spans="1:7">
      <c r="A847" s="2">
        <v>39928</v>
      </c>
      <c r="B847">
        <v>676289</v>
      </c>
      <c r="C847">
        <v>0</v>
      </c>
      <c r="D847">
        <v>0</v>
      </c>
      <c r="F847" s="2">
        <v>39928</v>
      </c>
      <c r="G847">
        <v>1147674</v>
      </c>
    </row>
    <row r="848" spans="1:7">
      <c r="A848" s="2">
        <v>39929</v>
      </c>
      <c r="B848">
        <v>676289</v>
      </c>
      <c r="C848">
        <v>0</v>
      </c>
      <c r="D848">
        <v>0</v>
      </c>
      <c r="F848" s="2">
        <v>39929</v>
      </c>
      <c r="G848">
        <v>1147674</v>
      </c>
    </row>
    <row r="849" spans="1:7">
      <c r="A849" s="2">
        <v>39930</v>
      </c>
      <c r="B849">
        <v>676289</v>
      </c>
      <c r="C849">
        <v>0</v>
      </c>
      <c r="D849">
        <v>0</v>
      </c>
      <c r="F849" s="2">
        <v>39930</v>
      </c>
      <c r="G849">
        <v>1122936</v>
      </c>
    </row>
    <row r="850" spans="1:7">
      <c r="A850" s="2">
        <v>39931</v>
      </c>
      <c r="B850">
        <v>676290</v>
      </c>
      <c r="C850">
        <v>0</v>
      </c>
      <c r="D850">
        <v>0</v>
      </c>
      <c r="F850" s="2">
        <v>39931</v>
      </c>
      <c r="G850">
        <v>1122935</v>
      </c>
    </row>
    <row r="851" spans="1:7">
      <c r="A851" s="2">
        <v>39932</v>
      </c>
      <c r="B851">
        <v>665320</v>
      </c>
      <c r="C851">
        <v>0</v>
      </c>
      <c r="D851">
        <v>0</v>
      </c>
      <c r="F851" s="2">
        <v>39932</v>
      </c>
      <c r="G851">
        <v>1133905</v>
      </c>
    </row>
    <row r="852" spans="1:7">
      <c r="A852" s="2">
        <v>39933</v>
      </c>
      <c r="B852">
        <v>652251</v>
      </c>
      <c r="C852">
        <v>0</v>
      </c>
      <c r="D852">
        <v>0</v>
      </c>
      <c r="F852" s="2">
        <v>39933</v>
      </c>
      <c r="G852">
        <v>1146974</v>
      </c>
    </row>
    <row r="853" spans="1:7">
      <c r="A853" s="2">
        <v>39934</v>
      </c>
      <c r="B853">
        <v>652250</v>
      </c>
      <c r="C853">
        <v>0</v>
      </c>
      <c r="D853">
        <v>0</v>
      </c>
      <c r="F853" s="2">
        <v>39934</v>
      </c>
      <c r="G853">
        <v>1146975</v>
      </c>
    </row>
    <row r="854" spans="1:7">
      <c r="A854" s="2">
        <v>39935</v>
      </c>
      <c r="B854">
        <v>652250</v>
      </c>
      <c r="C854">
        <v>0</v>
      </c>
      <c r="D854">
        <v>0</v>
      </c>
      <c r="F854" s="2">
        <v>39935</v>
      </c>
      <c r="G854">
        <v>1146975</v>
      </c>
    </row>
    <row r="855" spans="1:7">
      <c r="A855" s="2">
        <v>39936</v>
      </c>
      <c r="B855">
        <v>652250</v>
      </c>
      <c r="C855">
        <v>0</v>
      </c>
      <c r="D855">
        <v>0</v>
      </c>
      <c r="F855" s="2">
        <v>39936</v>
      </c>
      <c r="G855">
        <v>1146975</v>
      </c>
    </row>
    <row r="856" spans="1:7">
      <c r="A856" s="2">
        <v>39937</v>
      </c>
      <c r="B856">
        <v>652251</v>
      </c>
      <c r="C856">
        <v>0</v>
      </c>
      <c r="D856">
        <v>0</v>
      </c>
      <c r="F856" s="2">
        <v>39937</v>
      </c>
      <c r="G856">
        <v>1142848</v>
      </c>
    </row>
    <row r="857" spans="1:7">
      <c r="A857" s="2">
        <v>39938</v>
      </c>
      <c r="B857">
        <v>652256</v>
      </c>
      <c r="C857">
        <v>0</v>
      </c>
      <c r="D857">
        <v>0</v>
      </c>
      <c r="F857" s="2">
        <v>39938</v>
      </c>
      <c r="G857">
        <v>1142843</v>
      </c>
    </row>
    <row r="858" spans="1:7">
      <c r="A858" s="2">
        <v>39939</v>
      </c>
      <c r="B858">
        <v>653296</v>
      </c>
      <c r="C858">
        <v>0</v>
      </c>
      <c r="D858">
        <v>0</v>
      </c>
      <c r="F858" s="2">
        <v>39939</v>
      </c>
      <c r="G858">
        <v>1141803</v>
      </c>
    </row>
    <row r="859" spans="1:7">
      <c r="A859" s="2">
        <v>39940</v>
      </c>
      <c r="B859">
        <v>653296</v>
      </c>
      <c r="C859">
        <v>0</v>
      </c>
      <c r="D859">
        <v>0</v>
      </c>
      <c r="F859" s="2">
        <v>39940</v>
      </c>
      <c r="G859">
        <v>1141803</v>
      </c>
    </row>
    <row r="860" spans="1:7">
      <c r="A860" s="2">
        <v>39941</v>
      </c>
      <c r="B860">
        <v>653294</v>
      </c>
      <c r="C860">
        <v>0</v>
      </c>
      <c r="D860">
        <v>0</v>
      </c>
      <c r="F860" s="2">
        <v>39941</v>
      </c>
      <c r="G860">
        <v>1141805</v>
      </c>
    </row>
    <row r="861" spans="1:7">
      <c r="A861" s="2">
        <v>39942</v>
      </c>
      <c r="B861">
        <v>653294</v>
      </c>
      <c r="C861">
        <v>0</v>
      </c>
      <c r="D861">
        <v>0</v>
      </c>
      <c r="F861" s="2">
        <v>39942</v>
      </c>
      <c r="G861">
        <v>1141805</v>
      </c>
    </row>
    <row r="862" spans="1:7">
      <c r="A862" s="2">
        <v>39943</v>
      </c>
      <c r="B862">
        <v>653294</v>
      </c>
      <c r="C862">
        <v>0</v>
      </c>
      <c r="D862">
        <v>0</v>
      </c>
      <c r="F862" s="2">
        <v>39943</v>
      </c>
      <c r="G862">
        <v>1141805</v>
      </c>
    </row>
    <row r="863" spans="1:7">
      <c r="A863" s="2">
        <v>39944</v>
      </c>
      <c r="B863">
        <v>653296</v>
      </c>
      <c r="C863">
        <v>0</v>
      </c>
      <c r="D863">
        <v>0</v>
      </c>
      <c r="F863" s="2">
        <v>39944</v>
      </c>
      <c r="G863">
        <v>1110862</v>
      </c>
    </row>
    <row r="864" spans="1:7">
      <c r="A864" s="2">
        <v>39945</v>
      </c>
      <c r="B864">
        <v>545242</v>
      </c>
      <c r="C864">
        <v>0</v>
      </c>
      <c r="D864">
        <v>0</v>
      </c>
      <c r="F864" s="2">
        <v>39945</v>
      </c>
      <c r="G864">
        <v>1218916</v>
      </c>
    </row>
    <row r="865" spans="1:7">
      <c r="A865" s="2">
        <v>39946</v>
      </c>
      <c r="B865">
        <v>632891</v>
      </c>
      <c r="C865">
        <v>0</v>
      </c>
      <c r="D865">
        <v>0</v>
      </c>
      <c r="F865" s="2">
        <v>39946</v>
      </c>
      <c r="G865">
        <v>1131267</v>
      </c>
    </row>
    <row r="866" spans="1:7">
      <c r="A866" s="2">
        <v>39947</v>
      </c>
      <c r="B866">
        <v>627216</v>
      </c>
      <c r="C866">
        <v>0</v>
      </c>
      <c r="D866">
        <v>0</v>
      </c>
      <c r="F866" s="2">
        <v>39947</v>
      </c>
      <c r="G866">
        <v>1136942</v>
      </c>
    </row>
    <row r="867" spans="1:7">
      <c r="A867" s="2">
        <v>39948</v>
      </c>
      <c r="B867">
        <v>627212</v>
      </c>
      <c r="C867">
        <v>0</v>
      </c>
      <c r="D867">
        <v>0</v>
      </c>
      <c r="F867" s="2">
        <v>39948</v>
      </c>
      <c r="G867">
        <v>1136946</v>
      </c>
    </row>
    <row r="868" spans="1:7">
      <c r="A868" s="2">
        <v>39949</v>
      </c>
      <c r="B868">
        <v>627212</v>
      </c>
      <c r="C868">
        <v>0</v>
      </c>
      <c r="D868">
        <v>0</v>
      </c>
      <c r="F868" s="2">
        <v>39949</v>
      </c>
      <c r="G868">
        <v>1136946</v>
      </c>
    </row>
    <row r="869" spans="1:7">
      <c r="A869" s="2">
        <v>39950</v>
      </c>
      <c r="B869">
        <v>627212</v>
      </c>
      <c r="C869">
        <v>0</v>
      </c>
      <c r="D869">
        <v>0</v>
      </c>
      <c r="F869" s="2">
        <v>39950</v>
      </c>
      <c r="G869">
        <v>1136946</v>
      </c>
    </row>
    <row r="870" spans="1:7">
      <c r="A870" s="2">
        <v>39951</v>
      </c>
      <c r="B870">
        <v>627217</v>
      </c>
      <c r="C870">
        <v>0</v>
      </c>
      <c r="D870">
        <v>0</v>
      </c>
      <c r="F870" s="2">
        <v>39951</v>
      </c>
      <c r="G870">
        <v>1109653</v>
      </c>
    </row>
    <row r="871" spans="1:7">
      <c r="A871" s="2">
        <v>39952</v>
      </c>
      <c r="B871">
        <v>627217</v>
      </c>
      <c r="C871">
        <v>0</v>
      </c>
      <c r="D871">
        <v>0</v>
      </c>
      <c r="F871" s="2">
        <v>39952</v>
      </c>
      <c r="G871">
        <v>1109653</v>
      </c>
    </row>
    <row r="872" spans="1:7">
      <c r="A872" s="2">
        <v>39953</v>
      </c>
      <c r="B872">
        <v>618974</v>
      </c>
      <c r="C872">
        <v>0</v>
      </c>
      <c r="D872">
        <v>0</v>
      </c>
      <c r="F872" s="2">
        <v>39953</v>
      </c>
      <c r="G872">
        <v>1117896</v>
      </c>
    </row>
    <row r="873" spans="1:7">
      <c r="A873" s="2">
        <v>39954</v>
      </c>
      <c r="B873">
        <v>618974</v>
      </c>
      <c r="C873">
        <v>0</v>
      </c>
      <c r="D873">
        <v>0</v>
      </c>
      <c r="F873" s="2">
        <v>39954</v>
      </c>
      <c r="G873">
        <v>1117896</v>
      </c>
    </row>
    <row r="874" spans="1:7">
      <c r="A874" s="2">
        <v>39955</v>
      </c>
      <c r="B874">
        <v>618972</v>
      </c>
      <c r="C874">
        <v>0</v>
      </c>
      <c r="D874">
        <v>0</v>
      </c>
      <c r="F874" s="2">
        <v>39955</v>
      </c>
      <c r="G874">
        <v>1117898</v>
      </c>
    </row>
    <row r="875" spans="1:7">
      <c r="A875" s="2">
        <v>39956</v>
      </c>
      <c r="B875">
        <v>618972</v>
      </c>
      <c r="C875">
        <v>0</v>
      </c>
      <c r="D875">
        <v>0</v>
      </c>
      <c r="F875" s="2">
        <v>39956</v>
      </c>
      <c r="G875">
        <v>1117898</v>
      </c>
    </row>
    <row r="876" spans="1:7">
      <c r="A876" s="2">
        <v>39957</v>
      </c>
      <c r="B876">
        <v>618972</v>
      </c>
      <c r="C876">
        <v>0</v>
      </c>
      <c r="D876">
        <v>0</v>
      </c>
      <c r="F876" s="2">
        <v>39957</v>
      </c>
      <c r="G876">
        <v>1117898</v>
      </c>
    </row>
    <row r="877" spans="1:7">
      <c r="A877" s="2">
        <v>39958</v>
      </c>
      <c r="B877">
        <v>618974</v>
      </c>
      <c r="C877">
        <v>0</v>
      </c>
      <c r="D877">
        <v>0</v>
      </c>
      <c r="F877" s="2">
        <v>39958</v>
      </c>
      <c r="G877">
        <v>1180636</v>
      </c>
    </row>
    <row r="878" spans="1:7">
      <c r="A878" s="2">
        <v>39959</v>
      </c>
      <c r="B878">
        <v>618975</v>
      </c>
      <c r="C878">
        <v>0</v>
      </c>
      <c r="D878">
        <v>0</v>
      </c>
      <c r="F878" s="2">
        <v>39959</v>
      </c>
      <c r="G878">
        <v>1180635</v>
      </c>
    </row>
    <row r="879" spans="1:7">
      <c r="A879" s="2">
        <v>39960</v>
      </c>
      <c r="B879">
        <v>674466</v>
      </c>
      <c r="C879">
        <v>0</v>
      </c>
      <c r="D879">
        <v>0</v>
      </c>
      <c r="F879" s="2">
        <v>39960</v>
      </c>
      <c r="G879">
        <v>1125144</v>
      </c>
    </row>
    <row r="880" spans="1:7">
      <c r="A880" s="2">
        <v>39961</v>
      </c>
      <c r="B880">
        <v>680365</v>
      </c>
      <c r="C880">
        <v>0</v>
      </c>
      <c r="D880">
        <v>0</v>
      </c>
      <c r="F880" s="2">
        <v>39961</v>
      </c>
      <c r="G880">
        <v>1119245</v>
      </c>
    </row>
    <row r="881" spans="1:7">
      <c r="A881" s="2">
        <v>39962</v>
      </c>
      <c r="B881">
        <v>680363</v>
      </c>
      <c r="C881">
        <v>0</v>
      </c>
      <c r="D881">
        <v>0</v>
      </c>
      <c r="F881" s="2">
        <v>39962</v>
      </c>
      <c r="G881">
        <v>1119247</v>
      </c>
    </row>
    <row r="882" spans="1:7">
      <c r="A882" s="2">
        <v>39963</v>
      </c>
      <c r="B882">
        <v>680363</v>
      </c>
      <c r="C882">
        <v>0</v>
      </c>
      <c r="D882">
        <v>0</v>
      </c>
      <c r="F882" s="2">
        <v>39963</v>
      </c>
      <c r="G882">
        <v>1119247</v>
      </c>
    </row>
    <row r="883" spans="1:7">
      <c r="A883" s="2">
        <v>39964</v>
      </c>
      <c r="B883">
        <v>680363</v>
      </c>
      <c r="C883">
        <v>0</v>
      </c>
      <c r="D883">
        <v>0</v>
      </c>
      <c r="F883" s="2">
        <v>39964</v>
      </c>
      <c r="G883">
        <v>1119247</v>
      </c>
    </row>
    <row r="884" spans="1:7">
      <c r="A884" s="2">
        <v>39965</v>
      </c>
      <c r="B884">
        <v>680366</v>
      </c>
      <c r="C884">
        <v>0</v>
      </c>
      <c r="D884">
        <v>0</v>
      </c>
      <c r="F884" s="2">
        <v>39965</v>
      </c>
      <c r="G884">
        <v>1067472</v>
      </c>
    </row>
    <row r="885" spans="1:7">
      <c r="A885" s="2">
        <v>39966</v>
      </c>
      <c r="B885">
        <v>680371</v>
      </c>
      <c r="C885">
        <v>0</v>
      </c>
      <c r="D885">
        <v>0</v>
      </c>
      <c r="F885" s="2">
        <v>39966</v>
      </c>
      <c r="G885">
        <v>1067467</v>
      </c>
    </row>
    <row r="886" spans="1:7">
      <c r="A886" s="2">
        <v>39967</v>
      </c>
      <c r="B886">
        <v>631132</v>
      </c>
      <c r="C886">
        <v>0</v>
      </c>
      <c r="D886">
        <v>0</v>
      </c>
      <c r="F886" s="2">
        <v>39967</v>
      </c>
      <c r="G886">
        <v>1116706</v>
      </c>
    </row>
    <row r="887" spans="1:7">
      <c r="A887" s="2">
        <v>39968</v>
      </c>
      <c r="B887">
        <v>631132</v>
      </c>
      <c r="C887">
        <v>0</v>
      </c>
      <c r="D887">
        <v>0</v>
      </c>
      <c r="F887" s="2">
        <v>39968</v>
      </c>
      <c r="G887">
        <v>1116706</v>
      </c>
    </row>
    <row r="888" spans="1:7">
      <c r="A888" s="2">
        <v>39969</v>
      </c>
      <c r="B888">
        <v>631131</v>
      </c>
      <c r="C888">
        <v>0</v>
      </c>
      <c r="D888">
        <v>0</v>
      </c>
      <c r="F888" s="2">
        <v>39969</v>
      </c>
      <c r="G888">
        <v>1116707</v>
      </c>
    </row>
    <row r="889" spans="1:7">
      <c r="A889" s="2">
        <v>39970</v>
      </c>
      <c r="B889">
        <v>631131</v>
      </c>
      <c r="C889">
        <v>0</v>
      </c>
      <c r="D889">
        <v>0</v>
      </c>
      <c r="F889" s="2">
        <v>39970</v>
      </c>
      <c r="G889">
        <v>1116707</v>
      </c>
    </row>
    <row r="890" spans="1:7">
      <c r="A890" s="2">
        <v>39971</v>
      </c>
      <c r="B890">
        <v>631131</v>
      </c>
      <c r="C890">
        <v>0</v>
      </c>
      <c r="D890">
        <v>0</v>
      </c>
      <c r="F890" s="2">
        <v>39971</v>
      </c>
      <c r="G890">
        <v>1116707</v>
      </c>
    </row>
    <row r="891" spans="1:7">
      <c r="A891" s="2">
        <v>39972</v>
      </c>
      <c r="B891">
        <v>631132</v>
      </c>
      <c r="C891">
        <v>0</v>
      </c>
      <c r="D891">
        <v>0</v>
      </c>
      <c r="F891" s="2">
        <v>39972</v>
      </c>
      <c r="G891">
        <v>1095492</v>
      </c>
    </row>
    <row r="892" spans="1:7">
      <c r="A892" s="2">
        <v>39973</v>
      </c>
      <c r="B892">
        <v>573219</v>
      </c>
      <c r="C892">
        <v>0</v>
      </c>
      <c r="D892">
        <v>0</v>
      </c>
      <c r="F892" s="2">
        <v>39973</v>
      </c>
      <c r="G892">
        <v>1153405</v>
      </c>
    </row>
    <row r="893" spans="1:7">
      <c r="A893" s="2">
        <v>39974</v>
      </c>
      <c r="B893">
        <v>646349</v>
      </c>
      <c r="C893">
        <v>0</v>
      </c>
      <c r="D893">
        <v>0</v>
      </c>
      <c r="F893" s="2">
        <v>39974</v>
      </c>
      <c r="G893">
        <v>1080275</v>
      </c>
    </row>
    <row r="894" spans="1:7">
      <c r="A894" s="2">
        <v>39975</v>
      </c>
      <c r="B894">
        <v>610779</v>
      </c>
      <c r="C894">
        <v>0</v>
      </c>
      <c r="D894">
        <v>0</v>
      </c>
      <c r="F894" s="2">
        <v>39975</v>
      </c>
      <c r="G894">
        <v>1115845</v>
      </c>
    </row>
    <row r="895" spans="1:7">
      <c r="A895" s="2">
        <v>39976</v>
      </c>
      <c r="B895">
        <v>610778</v>
      </c>
      <c r="C895">
        <v>0</v>
      </c>
      <c r="D895">
        <v>0</v>
      </c>
      <c r="F895" s="2">
        <v>39976</v>
      </c>
      <c r="G895">
        <v>1115846</v>
      </c>
    </row>
    <row r="896" spans="1:7">
      <c r="A896" s="2">
        <v>39977</v>
      </c>
      <c r="B896">
        <v>610778</v>
      </c>
      <c r="C896">
        <v>0</v>
      </c>
      <c r="D896">
        <v>0</v>
      </c>
      <c r="F896" s="2">
        <v>39977</v>
      </c>
      <c r="G896">
        <v>1115846</v>
      </c>
    </row>
    <row r="897" spans="1:7">
      <c r="A897" s="2">
        <v>39978</v>
      </c>
      <c r="B897">
        <v>610778</v>
      </c>
      <c r="C897">
        <v>0</v>
      </c>
      <c r="D897">
        <v>0</v>
      </c>
      <c r="F897" s="2">
        <v>39978</v>
      </c>
      <c r="G897">
        <v>1115846</v>
      </c>
    </row>
    <row r="898" spans="1:7">
      <c r="A898" s="2">
        <v>39979</v>
      </c>
      <c r="B898">
        <v>610779</v>
      </c>
      <c r="C898">
        <v>0</v>
      </c>
      <c r="D898">
        <v>0</v>
      </c>
      <c r="F898" s="2">
        <v>39979</v>
      </c>
      <c r="G898">
        <v>1108939</v>
      </c>
    </row>
    <row r="899" spans="1:7">
      <c r="A899" s="2">
        <v>39980</v>
      </c>
      <c r="B899">
        <v>610779</v>
      </c>
      <c r="C899">
        <v>0</v>
      </c>
      <c r="D899">
        <v>0</v>
      </c>
      <c r="F899" s="2">
        <v>39980</v>
      </c>
      <c r="G899">
        <v>1108939</v>
      </c>
    </row>
    <row r="900" spans="1:7">
      <c r="A900" s="2">
        <v>39981</v>
      </c>
      <c r="B900">
        <v>618322</v>
      </c>
      <c r="C900">
        <v>0</v>
      </c>
      <c r="D900">
        <v>0</v>
      </c>
      <c r="F900" s="2">
        <v>39981</v>
      </c>
      <c r="G900">
        <v>1101396</v>
      </c>
    </row>
    <row r="901" spans="1:7">
      <c r="A901" s="2">
        <v>39982</v>
      </c>
      <c r="B901">
        <v>618322</v>
      </c>
      <c r="C901">
        <v>0</v>
      </c>
      <c r="D901">
        <v>0</v>
      </c>
      <c r="F901" s="2">
        <v>39982</v>
      </c>
      <c r="G901">
        <v>1101396</v>
      </c>
    </row>
    <row r="902" spans="1:7">
      <c r="A902" s="2">
        <v>39983</v>
      </c>
      <c r="B902">
        <v>618324</v>
      </c>
      <c r="C902">
        <v>0</v>
      </c>
      <c r="D902">
        <v>0</v>
      </c>
      <c r="F902" s="2">
        <v>39983</v>
      </c>
      <c r="G902">
        <v>1101394</v>
      </c>
    </row>
    <row r="903" spans="1:7">
      <c r="A903" s="2">
        <v>39984</v>
      </c>
      <c r="B903">
        <v>618324</v>
      </c>
      <c r="C903">
        <v>0</v>
      </c>
      <c r="D903">
        <v>0</v>
      </c>
      <c r="F903" s="2">
        <v>39984</v>
      </c>
      <c r="G903">
        <v>1101394</v>
      </c>
    </row>
    <row r="904" spans="1:7">
      <c r="A904" s="2">
        <v>39985</v>
      </c>
      <c r="B904">
        <v>618324</v>
      </c>
      <c r="C904">
        <v>0</v>
      </c>
      <c r="D904">
        <v>0</v>
      </c>
      <c r="F904" s="2">
        <v>39985</v>
      </c>
      <c r="G904">
        <v>1101394</v>
      </c>
    </row>
    <row r="905" spans="1:7">
      <c r="A905" s="2">
        <v>39986</v>
      </c>
      <c r="B905">
        <v>618324</v>
      </c>
      <c r="C905">
        <v>0</v>
      </c>
      <c r="D905">
        <v>0</v>
      </c>
      <c r="F905" s="2">
        <v>39986</v>
      </c>
      <c r="G905">
        <v>1378995</v>
      </c>
    </row>
    <row r="906" spans="1:7">
      <c r="A906" s="2">
        <v>39987</v>
      </c>
      <c r="B906">
        <v>618324</v>
      </c>
      <c r="C906">
        <v>0</v>
      </c>
      <c r="D906">
        <v>0</v>
      </c>
      <c r="F906" s="2">
        <v>39987</v>
      </c>
      <c r="G906">
        <v>1378995</v>
      </c>
    </row>
    <row r="907" spans="1:7">
      <c r="A907" s="2">
        <v>39988</v>
      </c>
      <c r="B907">
        <v>476605</v>
      </c>
      <c r="C907">
        <v>0</v>
      </c>
      <c r="D907">
        <v>0</v>
      </c>
      <c r="F907" s="2">
        <v>39988</v>
      </c>
      <c r="G907">
        <v>1520714</v>
      </c>
    </row>
    <row r="908" spans="1:7">
      <c r="A908" s="2">
        <v>39989</v>
      </c>
      <c r="B908">
        <v>1338740.5</v>
      </c>
      <c r="C908">
        <v>0</v>
      </c>
      <c r="D908">
        <v>0</v>
      </c>
      <c r="F908" s="2">
        <v>39989</v>
      </c>
      <c r="G908">
        <v>658578.5</v>
      </c>
    </row>
    <row r="909" spans="1:7">
      <c r="A909" s="2">
        <v>39990</v>
      </c>
      <c r="B909">
        <v>1338740.5</v>
      </c>
      <c r="C909">
        <v>0</v>
      </c>
      <c r="D909">
        <v>0</v>
      </c>
      <c r="F909" s="2">
        <v>39990</v>
      </c>
      <c r="G909">
        <v>658578.5</v>
      </c>
    </row>
    <row r="910" spans="1:7">
      <c r="A910" s="2">
        <v>39991</v>
      </c>
      <c r="B910">
        <v>1338740.5</v>
      </c>
      <c r="C910">
        <v>0</v>
      </c>
      <c r="D910">
        <v>0</v>
      </c>
      <c r="F910" s="2">
        <v>39991</v>
      </c>
      <c r="G910">
        <v>658578.5</v>
      </c>
    </row>
    <row r="911" spans="1:7">
      <c r="A911" s="2">
        <v>39992</v>
      </c>
      <c r="B911">
        <v>1338740.5</v>
      </c>
      <c r="C911">
        <v>0</v>
      </c>
      <c r="D911">
        <v>0</v>
      </c>
      <c r="F911" s="2">
        <v>39992</v>
      </c>
      <c r="G911">
        <v>658578.5</v>
      </c>
    </row>
    <row r="912" spans="1:7">
      <c r="A912" s="2">
        <v>39993</v>
      </c>
      <c r="B912">
        <v>1338740.5</v>
      </c>
      <c r="C912">
        <v>0</v>
      </c>
      <c r="D912">
        <v>0</v>
      </c>
      <c r="F912" s="2">
        <v>39993</v>
      </c>
      <c r="G912">
        <v>572887.5</v>
      </c>
    </row>
    <row r="913" spans="1:7">
      <c r="A913" s="2">
        <v>39994</v>
      </c>
      <c r="B913">
        <v>1338740.5</v>
      </c>
      <c r="C913">
        <v>0</v>
      </c>
      <c r="D913">
        <v>0</v>
      </c>
      <c r="F913" s="2">
        <v>39994</v>
      </c>
      <c r="G913">
        <v>572887.5</v>
      </c>
    </row>
    <row r="914" spans="1:7">
      <c r="A914" s="2">
        <v>39995</v>
      </c>
      <c r="B914">
        <v>1276743.5</v>
      </c>
      <c r="C914">
        <v>0</v>
      </c>
      <c r="D914">
        <v>0</v>
      </c>
      <c r="F914" s="2">
        <v>39995</v>
      </c>
      <c r="G914">
        <v>634884.5</v>
      </c>
    </row>
    <row r="915" spans="1:7">
      <c r="A915" s="2">
        <v>39996</v>
      </c>
      <c r="B915">
        <v>1276743.5</v>
      </c>
      <c r="C915">
        <v>0</v>
      </c>
      <c r="D915">
        <v>0</v>
      </c>
      <c r="F915" s="2">
        <v>39996</v>
      </c>
      <c r="G915">
        <v>634884.5</v>
      </c>
    </row>
    <row r="916" spans="1:7">
      <c r="A916" s="2">
        <v>39997</v>
      </c>
      <c r="B916">
        <v>1276743.5</v>
      </c>
      <c r="C916">
        <v>0</v>
      </c>
      <c r="D916">
        <v>0</v>
      </c>
      <c r="F916" s="2">
        <v>39997</v>
      </c>
      <c r="G916">
        <v>634884.5</v>
      </c>
    </row>
    <row r="917" spans="1:7">
      <c r="A917" s="2">
        <v>39998</v>
      </c>
      <c r="B917">
        <v>1276743.5</v>
      </c>
      <c r="C917">
        <v>0</v>
      </c>
      <c r="D917">
        <v>0</v>
      </c>
      <c r="F917" s="2">
        <v>39998</v>
      </c>
      <c r="G917">
        <v>634884.5</v>
      </c>
    </row>
    <row r="918" spans="1:7">
      <c r="A918" s="2">
        <v>39999</v>
      </c>
      <c r="B918">
        <v>1276743.5</v>
      </c>
      <c r="C918">
        <v>0</v>
      </c>
      <c r="D918">
        <v>0</v>
      </c>
      <c r="F918" s="2">
        <v>39999</v>
      </c>
      <c r="G918">
        <v>634884.5</v>
      </c>
    </row>
    <row r="919" spans="1:7">
      <c r="A919" s="2">
        <v>40000</v>
      </c>
      <c r="B919">
        <v>1276744.5</v>
      </c>
      <c r="C919">
        <v>0</v>
      </c>
      <c r="D919">
        <v>0</v>
      </c>
      <c r="F919" s="2">
        <v>40000</v>
      </c>
      <c r="G919">
        <v>612164.5</v>
      </c>
    </row>
    <row r="920" spans="1:7">
      <c r="A920" s="2">
        <v>40001</v>
      </c>
      <c r="B920">
        <v>1000758.5</v>
      </c>
      <c r="C920">
        <v>0</v>
      </c>
      <c r="D920">
        <v>0</v>
      </c>
      <c r="F920" s="2">
        <v>40001</v>
      </c>
      <c r="G920">
        <v>888150.5</v>
      </c>
    </row>
    <row r="921" spans="1:7">
      <c r="A921" s="2">
        <v>40002</v>
      </c>
      <c r="B921">
        <v>1258747.5</v>
      </c>
      <c r="C921">
        <v>0</v>
      </c>
      <c r="D921">
        <v>0</v>
      </c>
      <c r="F921" s="2">
        <v>40002</v>
      </c>
      <c r="G921">
        <v>630161.5</v>
      </c>
    </row>
    <row r="922" spans="1:7">
      <c r="A922" s="2">
        <v>40003</v>
      </c>
      <c r="B922">
        <v>1250097.5</v>
      </c>
      <c r="C922">
        <v>0</v>
      </c>
      <c r="D922">
        <v>0</v>
      </c>
      <c r="F922" s="2">
        <v>40003</v>
      </c>
      <c r="G922">
        <v>638811.5</v>
      </c>
    </row>
    <row r="923" spans="1:7">
      <c r="A923" s="2">
        <v>40004</v>
      </c>
      <c r="B923">
        <v>1250099.5</v>
      </c>
      <c r="C923">
        <v>0</v>
      </c>
      <c r="D923">
        <v>0</v>
      </c>
      <c r="F923" s="2">
        <v>40004</v>
      </c>
      <c r="G923">
        <v>638809.5</v>
      </c>
    </row>
    <row r="924" spans="1:7">
      <c r="A924" s="2">
        <v>40005</v>
      </c>
      <c r="B924">
        <v>1250099.5</v>
      </c>
      <c r="C924">
        <v>0</v>
      </c>
      <c r="D924">
        <v>0</v>
      </c>
      <c r="F924" s="2">
        <v>40005</v>
      </c>
      <c r="G924">
        <v>638809.5</v>
      </c>
    </row>
    <row r="925" spans="1:7">
      <c r="A925" s="2">
        <v>40006</v>
      </c>
      <c r="B925">
        <v>1250099.5</v>
      </c>
      <c r="C925">
        <v>0</v>
      </c>
      <c r="D925">
        <v>0</v>
      </c>
      <c r="F925" s="2">
        <v>40006</v>
      </c>
      <c r="G925">
        <v>638809.5</v>
      </c>
    </row>
    <row r="926" spans="1:7">
      <c r="A926" s="2">
        <v>40007</v>
      </c>
      <c r="B926">
        <v>1250097.5</v>
      </c>
      <c r="C926">
        <v>0</v>
      </c>
      <c r="D926">
        <v>0</v>
      </c>
      <c r="F926" s="2">
        <v>40007</v>
      </c>
      <c r="G926">
        <v>625614.5</v>
      </c>
    </row>
    <row r="927" spans="1:7">
      <c r="A927" s="2">
        <v>40008</v>
      </c>
      <c r="B927">
        <v>1250097.5</v>
      </c>
      <c r="C927">
        <v>0</v>
      </c>
      <c r="D927">
        <v>0</v>
      </c>
      <c r="F927" s="2">
        <v>40008</v>
      </c>
      <c r="G927">
        <v>625614.5</v>
      </c>
    </row>
    <row r="928" spans="1:7">
      <c r="A928" s="2">
        <v>40009</v>
      </c>
      <c r="B928">
        <v>1243989.5</v>
      </c>
      <c r="C928">
        <v>0</v>
      </c>
      <c r="D928">
        <v>0</v>
      </c>
      <c r="F928" s="2">
        <v>40009</v>
      </c>
      <c r="G928">
        <v>631722.5</v>
      </c>
    </row>
    <row r="929" spans="1:7">
      <c r="A929" s="2">
        <v>40010</v>
      </c>
      <c r="B929">
        <v>1243989.5</v>
      </c>
      <c r="C929">
        <v>0</v>
      </c>
      <c r="D929">
        <v>0</v>
      </c>
      <c r="F929" s="2">
        <v>40010</v>
      </c>
      <c r="G929">
        <v>631722.5</v>
      </c>
    </row>
    <row r="930" spans="1:7">
      <c r="A930" s="2">
        <v>40011</v>
      </c>
      <c r="B930">
        <v>1243990.5</v>
      </c>
      <c r="C930">
        <v>0</v>
      </c>
      <c r="D930">
        <v>0</v>
      </c>
      <c r="F930" s="2">
        <v>40011</v>
      </c>
      <c r="G930">
        <v>631721.5</v>
      </c>
    </row>
    <row r="931" spans="1:7">
      <c r="A931" s="2">
        <v>40012</v>
      </c>
      <c r="B931">
        <v>1243990.5</v>
      </c>
      <c r="C931">
        <v>0</v>
      </c>
      <c r="D931">
        <v>0</v>
      </c>
      <c r="F931" s="2">
        <v>40012</v>
      </c>
      <c r="G931">
        <v>631721.5</v>
      </c>
    </row>
    <row r="932" spans="1:7">
      <c r="A932" s="2">
        <v>40013</v>
      </c>
      <c r="B932">
        <v>1243990.5</v>
      </c>
      <c r="C932">
        <v>0</v>
      </c>
      <c r="D932">
        <v>0</v>
      </c>
      <c r="F932" s="2">
        <v>40013</v>
      </c>
      <c r="G932">
        <v>631721.5</v>
      </c>
    </row>
    <row r="933" spans="1:7">
      <c r="A933" s="2">
        <v>40014</v>
      </c>
      <c r="B933">
        <v>1243988.5</v>
      </c>
      <c r="C933">
        <v>0</v>
      </c>
      <c r="D933">
        <v>0</v>
      </c>
      <c r="F933" s="2">
        <v>40014</v>
      </c>
      <c r="G933">
        <v>623859.5</v>
      </c>
    </row>
    <row r="934" spans="1:7">
      <c r="A934" s="2">
        <v>40015</v>
      </c>
      <c r="B934">
        <v>1243989.5</v>
      </c>
      <c r="C934">
        <v>0</v>
      </c>
      <c r="D934">
        <v>0</v>
      </c>
      <c r="F934" s="2">
        <v>40015</v>
      </c>
      <c r="G934">
        <v>623858.5</v>
      </c>
    </row>
    <row r="935" spans="1:7">
      <c r="A935" s="2">
        <v>40016</v>
      </c>
      <c r="B935">
        <v>1231968.5</v>
      </c>
      <c r="C935">
        <v>0</v>
      </c>
      <c r="D935">
        <v>0</v>
      </c>
      <c r="F935" s="2">
        <v>40016</v>
      </c>
      <c r="G935">
        <v>635879.5</v>
      </c>
    </row>
    <row r="936" spans="1:7">
      <c r="A936" s="2">
        <v>40017</v>
      </c>
      <c r="B936">
        <v>1231968.5</v>
      </c>
      <c r="C936">
        <v>0</v>
      </c>
      <c r="D936">
        <v>0</v>
      </c>
      <c r="F936" s="2">
        <v>40017</v>
      </c>
      <c r="G936">
        <v>635879.5</v>
      </c>
    </row>
    <row r="937" spans="1:7">
      <c r="A937" s="2">
        <v>40018</v>
      </c>
      <c r="B937">
        <v>1231969.5</v>
      </c>
      <c r="C937">
        <v>0</v>
      </c>
      <c r="D937">
        <v>0</v>
      </c>
      <c r="F937" s="2">
        <v>40018</v>
      </c>
      <c r="G937">
        <v>635878.5</v>
      </c>
    </row>
    <row r="938" spans="1:7">
      <c r="A938" s="2">
        <v>40019</v>
      </c>
      <c r="B938">
        <v>1231969.5</v>
      </c>
      <c r="C938">
        <v>0</v>
      </c>
      <c r="D938">
        <v>0</v>
      </c>
      <c r="F938" s="2">
        <v>40019</v>
      </c>
      <c r="G938">
        <v>635878.5</v>
      </c>
    </row>
    <row r="939" spans="1:7">
      <c r="A939" s="2">
        <v>40020</v>
      </c>
      <c r="B939">
        <v>1231969.5</v>
      </c>
      <c r="C939">
        <v>0</v>
      </c>
      <c r="D939">
        <v>0</v>
      </c>
      <c r="F939" s="2">
        <v>40020</v>
      </c>
      <c r="G939">
        <v>635878.5</v>
      </c>
    </row>
    <row r="940" spans="1:7">
      <c r="A940" s="2">
        <v>40021</v>
      </c>
      <c r="B940">
        <v>1231968.5</v>
      </c>
      <c r="C940">
        <v>0</v>
      </c>
      <c r="D940">
        <v>0</v>
      </c>
      <c r="F940" s="2">
        <v>40021</v>
      </c>
      <c r="G940">
        <v>622124.5</v>
      </c>
    </row>
    <row r="941" spans="1:7">
      <c r="A941" s="2">
        <v>40022</v>
      </c>
      <c r="B941">
        <v>1231972.5</v>
      </c>
      <c r="C941">
        <v>0</v>
      </c>
      <c r="D941">
        <v>0</v>
      </c>
      <c r="F941" s="2">
        <v>40022</v>
      </c>
      <c r="G941">
        <v>622120.5</v>
      </c>
    </row>
    <row r="942" spans="1:7">
      <c r="A942" s="2">
        <v>40023</v>
      </c>
      <c r="B942">
        <v>1238480.5</v>
      </c>
      <c r="C942">
        <v>0</v>
      </c>
      <c r="D942">
        <v>0</v>
      </c>
      <c r="F942" s="2">
        <v>40023</v>
      </c>
      <c r="G942">
        <v>615612.5</v>
      </c>
    </row>
    <row r="943" spans="1:7">
      <c r="A943" s="2">
        <v>40024</v>
      </c>
      <c r="B943">
        <v>1217801.5</v>
      </c>
      <c r="C943">
        <v>0</v>
      </c>
      <c r="D943">
        <v>0</v>
      </c>
      <c r="F943" s="2">
        <v>40024</v>
      </c>
      <c r="G943">
        <v>636291.5</v>
      </c>
    </row>
    <row r="944" spans="1:7">
      <c r="A944" s="2">
        <v>40025</v>
      </c>
      <c r="B944">
        <v>1217800.5</v>
      </c>
      <c r="C944">
        <v>0</v>
      </c>
      <c r="D944">
        <v>0</v>
      </c>
      <c r="F944" s="2">
        <v>40025</v>
      </c>
      <c r="G944">
        <v>636292.5</v>
      </c>
    </row>
    <row r="945" spans="1:7">
      <c r="A945" s="2">
        <v>40026</v>
      </c>
      <c r="B945">
        <v>1217800.5</v>
      </c>
      <c r="C945">
        <v>0</v>
      </c>
      <c r="D945">
        <v>0</v>
      </c>
      <c r="F945" s="2">
        <v>40026</v>
      </c>
      <c r="G945">
        <v>636292.5</v>
      </c>
    </row>
    <row r="946" spans="1:7">
      <c r="A946" s="2">
        <v>40027</v>
      </c>
      <c r="B946">
        <v>1217800.5</v>
      </c>
      <c r="C946">
        <v>0</v>
      </c>
      <c r="D946">
        <v>0</v>
      </c>
      <c r="F946" s="2">
        <v>40027</v>
      </c>
      <c r="G946">
        <v>636292.5</v>
      </c>
    </row>
    <row r="947" spans="1:7">
      <c r="A947" s="2">
        <v>40028</v>
      </c>
      <c r="B947">
        <v>1217801.5</v>
      </c>
      <c r="C947">
        <v>0</v>
      </c>
      <c r="D947">
        <v>0</v>
      </c>
      <c r="F947" s="2">
        <v>40028</v>
      </c>
      <c r="G947">
        <v>618093.5</v>
      </c>
    </row>
    <row r="948" spans="1:7">
      <c r="A948" s="2">
        <v>40029</v>
      </c>
      <c r="B948">
        <v>1217753.5</v>
      </c>
      <c r="C948">
        <v>0</v>
      </c>
      <c r="D948">
        <v>0</v>
      </c>
      <c r="F948" s="2">
        <v>40029</v>
      </c>
      <c r="G948">
        <v>618141.5</v>
      </c>
    </row>
    <row r="949" spans="1:7">
      <c r="A949" s="2">
        <v>40030</v>
      </c>
      <c r="B949">
        <v>1203758.5</v>
      </c>
      <c r="C949">
        <v>0</v>
      </c>
      <c r="D949">
        <v>0</v>
      </c>
      <c r="F949" s="2">
        <v>40030</v>
      </c>
      <c r="G949">
        <v>632136.5</v>
      </c>
    </row>
    <row r="950" spans="1:7">
      <c r="A950" s="2">
        <v>40031</v>
      </c>
      <c r="B950">
        <v>1203758.5</v>
      </c>
      <c r="C950">
        <v>0</v>
      </c>
      <c r="D950">
        <v>0</v>
      </c>
      <c r="F950" s="2">
        <v>40031</v>
      </c>
      <c r="G950">
        <v>632136.5</v>
      </c>
    </row>
    <row r="951" spans="1:7">
      <c r="A951" s="2">
        <v>40032</v>
      </c>
      <c r="B951">
        <v>1203757.5</v>
      </c>
      <c r="C951">
        <v>0</v>
      </c>
      <c r="D951">
        <v>0</v>
      </c>
      <c r="F951" s="2">
        <v>40032</v>
      </c>
      <c r="G951">
        <v>632137.5</v>
      </c>
    </row>
    <row r="952" spans="1:7">
      <c r="A952" s="2">
        <v>40033</v>
      </c>
      <c r="B952">
        <v>1203757.5</v>
      </c>
      <c r="C952">
        <v>0</v>
      </c>
      <c r="D952">
        <v>0</v>
      </c>
      <c r="F952" s="2">
        <v>40033</v>
      </c>
      <c r="G952">
        <v>632137.5</v>
      </c>
    </row>
    <row r="953" spans="1:7">
      <c r="A953" s="2">
        <v>40034</v>
      </c>
      <c r="B953">
        <v>1203757.5</v>
      </c>
      <c r="C953">
        <v>0</v>
      </c>
      <c r="D953">
        <v>0</v>
      </c>
      <c r="F953" s="2">
        <v>40034</v>
      </c>
      <c r="G953">
        <v>632137.5</v>
      </c>
    </row>
    <row r="954" spans="1:7">
      <c r="A954" s="2">
        <v>40035</v>
      </c>
      <c r="B954">
        <v>1203758.5</v>
      </c>
      <c r="C954">
        <v>0</v>
      </c>
      <c r="D954">
        <v>0</v>
      </c>
      <c r="F954" s="2">
        <v>40035</v>
      </c>
      <c r="G954">
        <v>597998.5</v>
      </c>
    </row>
    <row r="955" spans="1:7">
      <c r="A955" s="2">
        <v>40036</v>
      </c>
      <c r="B955">
        <v>965415.5</v>
      </c>
      <c r="C955">
        <v>0</v>
      </c>
      <c r="D955">
        <v>0</v>
      </c>
      <c r="F955" s="2">
        <v>40036</v>
      </c>
      <c r="G955">
        <v>836341.5</v>
      </c>
    </row>
    <row r="956" spans="1:7">
      <c r="A956" s="2">
        <v>40037</v>
      </c>
      <c r="B956">
        <v>1188970.5</v>
      </c>
      <c r="C956">
        <v>0</v>
      </c>
      <c r="D956">
        <v>0</v>
      </c>
      <c r="F956" s="2">
        <v>40037</v>
      </c>
      <c r="G956">
        <v>612786.5</v>
      </c>
    </row>
    <row r="957" spans="1:7">
      <c r="A957" s="2">
        <v>40038</v>
      </c>
      <c r="B957">
        <v>1169481.5</v>
      </c>
      <c r="C957">
        <v>0</v>
      </c>
      <c r="D957">
        <v>0</v>
      </c>
      <c r="F957" s="2">
        <v>40038</v>
      </c>
      <c r="G957">
        <v>632275.5</v>
      </c>
    </row>
    <row r="958" spans="1:7">
      <c r="A958" s="2">
        <v>40039</v>
      </c>
      <c r="B958">
        <v>1169482.5</v>
      </c>
      <c r="C958">
        <v>0</v>
      </c>
      <c r="D958">
        <v>0</v>
      </c>
      <c r="F958" s="2">
        <v>40039</v>
      </c>
      <c r="G958">
        <v>632274.5</v>
      </c>
    </row>
    <row r="959" spans="1:7">
      <c r="A959" s="2">
        <v>40040</v>
      </c>
      <c r="B959">
        <v>1169482.5</v>
      </c>
      <c r="C959">
        <v>0</v>
      </c>
      <c r="D959">
        <v>0</v>
      </c>
      <c r="F959" s="2">
        <v>40040</v>
      </c>
      <c r="G959">
        <v>632274.5</v>
      </c>
    </row>
    <row r="960" spans="1:7">
      <c r="A960" s="2">
        <v>40041</v>
      </c>
      <c r="B960">
        <v>1169482.5</v>
      </c>
      <c r="C960">
        <v>0</v>
      </c>
      <c r="D960">
        <v>0</v>
      </c>
      <c r="F960" s="2">
        <v>40041</v>
      </c>
      <c r="G960">
        <v>632274.5</v>
      </c>
    </row>
    <row r="961" spans="1:7">
      <c r="A961" s="2">
        <v>40042</v>
      </c>
      <c r="B961">
        <v>1169481.5</v>
      </c>
      <c r="C961">
        <v>0</v>
      </c>
      <c r="D961">
        <v>0</v>
      </c>
      <c r="F961" s="2">
        <v>40042</v>
      </c>
      <c r="G961">
        <v>628882.5</v>
      </c>
    </row>
    <row r="962" spans="1:7">
      <c r="A962" s="2">
        <v>40043</v>
      </c>
      <c r="B962">
        <v>1169480.5</v>
      </c>
      <c r="C962">
        <v>0</v>
      </c>
      <c r="D962">
        <v>0</v>
      </c>
      <c r="F962" s="2">
        <v>40043</v>
      </c>
      <c r="G962">
        <v>628883.5</v>
      </c>
    </row>
    <row r="963" spans="1:7">
      <c r="A963" s="2">
        <v>40044</v>
      </c>
      <c r="B963">
        <v>1171940.5</v>
      </c>
      <c r="C963">
        <v>0</v>
      </c>
      <c r="D963">
        <v>0</v>
      </c>
      <c r="F963" s="2">
        <v>40044</v>
      </c>
      <c r="G963">
        <v>626423.5</v>
      </c>
    </row>
    <row r="964" spans="1:7">
      <c r="A964" s="2">
        <v>40045</v>
      </c>
      <c r="B964">
        <v>1171940.5</v>
      </c>
      <c r="C964">
        <v>0</v>
      </c>
      <c r="D964">
        <v>0</v>
      </c>
      <c r="F964" s="2">
        <v>40045</v>
      </c>
      <c r="G964">
        <v>626423.5</v>
      </c>
    </row>
    <row r="965" spans="1:7">
      <c r="A965" s="2">
        <v>40046</v>
      </c>
      <c r="B965">
        <v>1171941.5</v>
      </c>
      <c r="C965">
        <v>0</v>
      </c>
      <c r="D965">
        <v>0</v>
      </c>
      <c r="F965" s="2">
        <v>40046</v>
      </c>
      <c r="G965">
        <v>626422.5</v>
      </c>
    </row>
    <row r="966" spans="1:7">
      <c r="A966" s="2">
        <v>40047</v>
      </c>
      <c r="B966">
        <v>1171941.5</v>
      </c>
      <c r="C966">
        <v>0</v>
      </c>
      <c r="D966">
        <v>0</v>
      </c>
      <c r="F966" s="2">
        <v>40047</v>
      </c>
      <c r="G966">
        <v>626422.5</v>
      </c>
    </row>
    <row r="967" spans="1:7">
      <c r="A967" s="2">
        <v>40048</v>
      </c>
      <c r="B967">
        <v>1171941.5</v>
      </c>
      <c r="C967">
        <v>0</v>
      </c>
      <c r="D967">
        <v>0</v>
      </c>
      <c r="F967" s="2">
        <v>40048</v>
      </c>
      <c r="G967">
        <v>626422.5</v>
      </c>
    </row>
    <row r="968" spans="1:7">
      <c r="A968" s="2">
        <v>40049</v>
      </c>
      <c r="B968">
        <v>1171941.5</v>
      </c>
      <c r="C968">
        <v>0</v>
      </c>
      <c r="D968">
        <v>0</v>
      </c>
      <c r="F968" s="2">
        <v>40049</v>
      </c>
      <c r="G968">
        <v>649429.5</v>
      </c>
    </row>
    <row r="969" spans="1:7">
      <c r="A969" s="2">
        <v>40050</v>
      </c>
      <c r="B969">
        <v>1171941.5</v>
      </c>
      <c r="C969">
        <v>0</v>
      </c>
      <c r="D969">
        <v>0</v>
      </c>
      <c r="F969" s="2">
        <v>40050</v>
      </c>
      <c r="G969">
        <v>649429.5</v>
      </c>
    </row>
    <row r="970" spans="1:7">
      <c r="A970" s="2">
        <v>40051</v>
      </c>
      <c r="B970">
        <v>1173415.5</v>
      </c>
      <c r="C970">
        <v>0</v>
      </c>
      <c r="D970">
        <v>0</v>
      </c>
      <c r="F970" s="2">
        <v>40051</v>
      </c>
      <c r="G970">
        <v>647955.5</v>
      </c>
    </row>
    <row r="971" spans="1:7">
      <c r="A971" s="2">
        <v>40052</v>
      </c>
      <c r="B971">
        <v>1154194.5</v>
      </c>
      <c r="C971">
        <v>0</v>
      </c>
      <c r="D971">
        <v>0</v>
      </c>
      <c r="F971" s="2">
        <v>40052</v>
      </c>
      <c r="G971">
        <v>667176.5</v>
      </c>
    </row>
    <row r="972" spans="1:7">
      <c r="A972" s="2">
        <v>40053</v>
      </c>
      <c r="B972">
        <v>1154194.5</v>
      </c>
      <c r="C972">
        <v>0</v>
      </c>
      <c r="D972">
        <v>0</v>
      </c>
      <c r="F972" s="2">
        <v>40053</v>
      </c>
      <c r="G972">
        <v>667176.5</v>
      </c>
    </row>
    <row r="973" spans="1:7">
      <c r="A973" s="2">
        <v>40054</v>
      </c>
      <c r="B973">
        <v>1154194.5</v>
      </c>
      <c r="C973">
        <v>0</v>
      </c>
      <c r="D973">
        <v>0</v>
      </c>
      <c r="F973" s="2">
        <v>40054</v>
      </c>
      <c r="G973">
        <v>667176.5</v>
      </c>
    </row>
    <row r="974" spans="1:7">
      <c r="A974" s="2">
        <v>40055</v>
      </c>
      <c r="B974">
        <v>1154194.5</v>
      </c>
      <c r="C974">
        <v>0</v>
      </c>
      <c r="D974">
        <v>0</v>
      </c>
      <c r="F974" s="2">
        <v>40055</v>
      </c>
      <c r="G974">
        <v>667176.5</v>
      </c>
    </row>
    <row r="975" spans="1:7">
      <c r="A975" s="2">
        <v>40056</v>
      </c>
      <c r="B975">
        <v>1154194.5</v>
      </c>
      <c r="C975">
        <v>0</v>
      </c>
      <c r="D975">
        <v>0</v>
      </c>
      <c r="F975" s="2">
        <v>40056</v>
      </c>
      <c r="G975">
        <v>665293.5</v>
      </c>
    </row>
    <row r="976" spans="1:7">
      <c r="A976" s="2">
        <v>40057</v>
      </c>
      <c r="B976">
        <v>1154197.5</v>
      </c>
      <c r="C976">
        <v>0</v>
      </c>
      <c r="D976">
        <v>0</v>
      </c>
      <c r="F976" s="2">
        <v>40057</v>
      </c>
      <c r="G976">
        <v>665290.5</v>
      </c>
    </row>
    <row r="977" spans="1:7">
      <c r="A977" s="2">
        <v>40058</v>
      </c>
      <c r="B977">
        <v>1148755.5</v>
      </c>
      <c r="C977">
        <v>0</v>
      </c>
      <c r="D977">
        <v>0</v>
      </c>
      <c r="F977" s="2">
        <v>40058</v>
      </c>
      <c r="G977">
        <v>670732.5</v>
      </c>
    </row>
    <row r="978" spans="1:7">
      <c r="A978" s="2">
        <v>40059</v>
      </c>
      <c r="B978">
        <v>1148757.5</v>
      </c>
      <c r="C978">
        <v>0</v>
      </c>
      <c r="D978">
        <v>0</v>
      </c>
      <c r="F978" s="2">
        <v>40059</v>
      </c>
      <c r="G978">
        <v>670730.5</v>
      </c>
    </row>
    <row r="979" spans="1:7">
      <c r="A979" s="2">
        <v>40060</v>
      </c>
      <c r="B979">
        <v>1148755.5</v>
      </c>
      <c r="C979">
        <v>0</v>
      </c>
      <c r="D979">
        <v>0</v>
      </c>
      <c r="F979" s="2">
        <v>40060</v>
      </c>
      <c r="G979">
        <v>670732.5</v>
      </c>
    </row>
    <row r="980" spans="1:7">
      <c r="A980" s="2">
        <v>40061</v>
      </c>
      <c r="B980">
        <v>1148755.5</v>
      </c>
      <c r="C980">
        <v>0</v>
      </c>
      <c r="D980">
        <v>0</v>
      </c>
      <c r="F980" s="2">
        <v>40061</v>
      </c>
      <c r="G980">
        <v>670732.5</v>
      </c>
    </row>
    <row r="981" spans="1:7">
      <c r="A981" s="2">
        <v>40062</v>
      </c>
      <c r="B981">
        <v>1148755.5</v>
      </c>
      <c r="C981">
        <v>0</v>
      </c>
      <c r="D981">
        <v>0</v>
      </c>
      <c r="F981" s="2">
        <v>40062</v>
      </c>
      <c r="G981">
        <v>670732.5</v>
      </c>
    </row>
    <row r="982" spans="1:7">
      <c r="A982" s="2">
        <v>40063</v>
      </c>
      <c r="B982">
        <v>1148757.5</v>
      </c>
      <c r="C982">
        <v>0</v>
      </c>
      <c r="D982">
        <v>0</v>
      </c>
      <c r="F982" s="2">
        <v>40063</v>
      </c>
      <c r="G982">
        <v>653715.5</v>
      </c>
    </row>
    <row r="983" spans="1:7">
      <c r="A983" s="2">
        <v>40064</v>
      </c>
      <c r="B983">
        <v>953656.5</v>
      </c>
      <c r="C983">
        <v>0</v>
      </c>
      <c r="D983">
        <v>0</v>
      </c>
      <c r="F983" s="2">
        <v>40064</v>
      </c>
      <c r="G983">
        <v>848816.5</v>
      </c>
    </row>
    <row r="984" spans="1:7">
      <c r="A984" s="2">
        <v>40065</v>
      </c>
      <c r="B984">
        <v>1149895.5</v>
      </c>
      <c r="C984">
        <v>0</v>
      </c>
      <c r="D984">
        <v>0</v>
      </c>
      <c r="F984" s="2">
        <v>40065</v>
      </c>
      <c r="G984">
        <v>652577.5</v>
      </c>
    </row>
    <row r="985" spans="1:7">
      <c r="A985" s="2">
        <v>40066</v>
      </c>
      <c r="B985">
        <v>1131388.5</v>
      </c>
      <c r="C985">
        <v>0</v>
      </c>
      <c r="D985">
        <v>0</v>
      </c>
      <c r="F985" s="2">
        <v>40066</v>
      </c>
      <c r="G985">
        <v>671084.5</v>
      </c>
    </row>
    <row r="986" spans="1:7">
      <c r="A986" s="2">
        <v>40067</v>
      </c>
      <c r="B986">
        <v>1131387.5</v>
      </c>
      <c r="C986">
        <v>0</v>
      </c>
      <c r="D986">
        <v>0</v>
      </c>
      <c r="F986" s="2">
        <v>40067</v>
      </c>
      <c r="G986">
        <v>671085.5</v>
      </c>
    </row>
    <row r="987" spans="1:7">
      <c r="A987" s="2">
        <v>40068</v>
      </c>
      <c r="B987">
        <v>1131387.5</v>
      </c>
      <c r="C987">
        <v>0</v>
      </c>
      <c r="D987">
        <v>0</v>
      </c>
      <c r="F987" s="2">
        <v>40068</v>
      </c>
      <c r="G987">
        <v>671085.5</v>
      </c>
    </row>
    <row r="988" spans="1:7">
      <c r="A988" s="2">
        <v>40069</v>
      </c>
      <c r="B988">
        <v>1131387.5</v>
      </c>
      <c r="C988">
        <v>0</v>
      </c>
      <c r="D988">
        <v>0</v>
      </c>
      <c r="F988" s="2">
        <v>40069</v>
      </c>
      <c r="G988">
        <v>671085.5</v>
      </c>
    </row>
    <row r="989" spans="1:7">
      <c r="A989" s="2">
        <v>40070</v>
      </c>
      <c r="B989">
        <v>1131388.5</v>
      </c>
      <c r="C989">
        <v>0</v>
      </c>
      <c r="D989">
        <v>0</v>
      </c>
      <c r="F989" s="2">
        <v>40070</v>
      </c>
      <c r="G989">
        <v>661583.5</v>
      </c>
    </row>
    <row r="990" spans="1:7">
      <c r="A990" s="2">
        <v>40071</v>
      </c>
      <c r="B990">
        <v>1131388.5</v>
      </c>
      <c r="C990">
        <v>0</v>
      </c>
      <c r="D990">
        <v>0</v>
      </c>
      <c r="F990" s="2">
        <v>40071</v>
      </c>
      <c r="G990">
        <v>661583.5</v>
      </c>
    </row>
    <row r="991" spans="1:7">
      <c r="A991" s="2">
        <v>40072</v>
      </c>
      <c r="B991">
        <v>1125903.5</v>
      </c>
      <c r="C991">
        <v>0</v>
      </c>
      <c r="D991">
        <v>0</v>
      </c>
      <c r="F991" s="2">
        <v>40072</v>
      </c>
      <c r="G991">
        <v>667068.5</v>
      </c>
    </row>
    <row r="992" spans="1:7">
      <c r="A992" s="2">
        <v>40073</v>
      </c>
      <c r="B992">
        <v>1125903.5</v>
      </c>
      <c r="C992">
        <v>0</v>
      </c>
      <c r="D992">
        <v>0</v>
      </c>
      <c r="F992" s="2">
        <v>40073</v>
      </c>
      <c r="G992">
        <v>667068.5</v>
      </c>
    </row>
    <row r="993" spans="1:7">
      <c r="A993" s="2">
        <v>40074</v>
      </c>
      <c r="B993">
        <v>1125902.5</v>
      </c>
      <c r="C993">
        <v>0</v>
      </c>
      <c r="D993">
        <v>0</v>
      </c>
      <c r="F993" s="2">
        <v>40074</v>
      </c>
      <c r="G993">
        <v>667069.5</v>
      </c>
    </row>
    <row r="994" spans="1:7">
      <c r="A994" s="2">
        <v>40075</v>
      </c>
      <c r="B994">
        <v>1125902.5</v>
      </c>
      <c r="C994">
        <v>0</v>
      </c>
      <c r="D994">
        <v>0</v>
      </c>
      <c r="F994" s="2">
        <v>40075</v>
      </c>
      <c r="G994">
        <v>667069.5</v>
      </c>
    </row>
    <row r="995" spans="1:7">
      <c r="A995" s="2">
        <v>40076</v>
      </c>
      <c r="B995">
        <v>1125902.5</v>
      </c>
      <c r="C995">
        <v>0</v>
      </c>
      <c r="D995">
        <v>0</v>
      </c>
      <c r="F995" s="2">
        <v>40076</v>
      </c>
      <c r="G995">
        <v>667069.5</v>
      </c>
    </row>
    <row r="996" spans="1:7">
      <c r="A996" s="2">
        <v>40077</v>
      </c>
      <c r="B996">
        <v>1125903.5</v>
      </c>
      <c r="C996">
        <v>0</v>
      </c>
      <c r="D996">
        <v>0</v>
      </c>
      <c r="F996" s="2">
        <v>40077</v>
      </c>
      <c r="G996">
        <v>664338.5</v>
      </c>
    </row>
    <row r="997" spans="1:7">
      <c r="A997" s="2">
        <v>40078</v>
      </c>
      <c r="B997">
        <v>1125903.5</v>
      </c>
      <c r="C997">
        <v>0</v>
      </c>
      <c r="D997">
        <v>0</v>
      </c>
      <c r="F997" s="2">
        <v>40078</v>
      </c>
      <c r="G997">
        <v>664338.5</v>
      </c>
    </row>
    <row r="998" spans="1:7">
      <c r="A998" s="2">
        <v>40079</v>
      </c>
      <c r="B998">
        <v>1123106.5</v>
      </c>
      <c r="C998">
        <v>0</v>
      </c>
      <c r="D998">
        <v>0</v>
      </c>
      <c r="F998" s="2">
        <v>40079</v>
      </c>
      <c r="G998">
        <v>667135.5</v>
      </c>
    </row>
    <row r="999" spans="1:7">
      <c r="A999" s="2">
        <v>40080</v>
      </c>
      <c r="B999">
        <v>1123106.5</v>
      </c>
      <c r="C999">
        <v>0</v>
      </c>
      <c r="D999">
        <v>0</v>
      </c>
      <c r="F999" s="2">
        <v>40080</v>
      </c>
      <c r="G999">
        <v>667135.5</v>
      </c>
    </row>
    <row r="1000" spans="1:7">
      <c r="A1000" s="2">
        <v>40081</v>
      </c>
      <c r="B1000">
        <v>1123107.5</v>
      </c>
      <c r="C1000">
        <v>0</v>
      </c>
      <c r="D1000">
        <v>0</v>
      </c>
      <c r="F1000" s="2">
        <v>40081</v>
      </c>
      <c r="G1000">
        <v>667134.5</v>
      </c>
    </row>
    <row r="1001" spans="1:7">
      <c r="A1001" s="2">
        <v>40082</v>
      </c>
      <c r="B1001">
        <v>1123107.5</v>
      </c>
      <c r="C1001">
        <v>0</v>
      </c>
      <c r="D1001">
        <v>0</v>
      </c>
      <c r="F1001" s="2">
        <v>40082</v>
      </c>
      <c r="G1001">
        <v>667134.5</v>
      </c>
    </row>
    <row r="1002" spans="1:7">
      <c r="A1002" s="2">
        <v>40083</v>
      </c>
      <c r="B1002">
        <v>1123107.5</v>
      </c>
      <c r="C1002">
        <v>0</v>
      </c>
      <c r="D1002">
        <v>0</v>
      </c>
      <c r="F1002" s="2">
        <v>40083</v>
      </c>
      <c r="G1002">
        <v>667134.5</v>
      </c>
    </row>
    <row r="1003" spans="1:7">
      <c r="A1003" s="2">
        <v>40084</v>
      </c>
      <c r="B1003">
        <v>1123106.5</v>
      </c>
      <c r="C1003">
        <v>0</v>
      </c>
      <c r="D1003">
        <v>0</v>
      </c>
      <c r="F1003" s="2">
        <v>40084</v>
      </c>
      <c r="G1003">
        <v>721460.5</v>
      </c>
    </row>
    <row r="1004" spans="1:7">
      <c r="A1004" s="2">
        <v>40085</v>
      </c>
      <c r="B1004">
        <v>1123106.5</v>
      </c>
      <c r="C1004">
        <v>0</v>
      </c>
      <c r="D1004">
        <v>0</v>
      </c>
      <c r="F1004" s="2">
        <v>40085</v>
      </c>
      <c r="G1004">
        <v>721460.5</v>
      </c>
    </row>
    <row r="1005" spans="1:7">
      <c r="A1005" s="2">
        <v>40086</v>
      </c>
      <c r="B1005">
        <v>1104870.5</v>
      </c>
      <c r="C1005">
        <v>0</v>
      </c>
      <c r="D1005">
        <v>0</v>
      </c>
      <c r="F1005" s="2">
        <v>40086</v>
      </c>
      <c r="G1005">
        <v>739696.5</v>
      </c>
    </row>
    <row r="1006" spans="1:7">
      <c r="A1006" s="2">
        <v>40087</v>
      </c>
      <c r="B1006">
        <v>1251689.7</v>
      </c>
      <c r="C1006">
        <v>0</v>
      </c>
      <c r="D1006">
        <v>0</v>
      </c>
      <c r="F1006" s="2">
        <v>40087</v>
      </c>
      <c r="G1006">
        <v>592877.30000000005</v>
      </c>
    </row>
    <row r="1007" spans="1:7">
      <c r="A1007" s="2">
        <v>40088</v>
      </c>
      <c r="B1007">
        <v>1251688.7</v>
      </c>
      <c r="C1007">
        <v>0</v>
      </c>
      <c r="D1007">
        <v>0</v>
      </c>
      <c r="F1007" s="2">
        <v>40088</v>
      </c>
      <c r="G1007">
        <v>592878.30000000005</v>
      </c>
    </row>
    <row r="1008" spans="1:7">
      <c r="A1008" s="2">
        <v>40089</v>
      </c>
      <c r="B1008">
        <v>1251688.7</v>
      </c>
      <c r="C1008">
        <v>0</v>
      </c>
      <c r="D1008">
        <v>0</v>
      </c>
      <c r="F1008" s="2">
        <v>40089</v>
      </c>
      <c r="G1008">
        <v>592878.30000000005</v>
      </c>
    </row>
    <row r="1009" spans="1:7">
      <c r="A1009" s="2">
        <v>40090</v>
      </c>
      <c r="B1009">
        <v>1251688.7</v>
      </c>
      <c r="C1009">
        <v>0</v>
      </c>
      <c r="D1009">
        <v>0</v>
      </c>
      <c r="F1009" s="2">
        <v>40090</v>
      </c>
      <c r="G1009">
        <v>592878.30000000005</v>
      </c>
    </row>
    <row r="1010" spans="1:7">
      <c r="A1010" s="2">
        <v>40091</v>
      </c>
      <c r="B1010">
        <v>1251689.7</v>
      </c>
      <c r="C1010">
        <v>0</v>
      </c>
      <c r="D1010">
        <v>0</v>
      </c>
      <c r="F1010" s="2">
        <v>40091</v>
      </c>
      <c r="G1010">
        <v>551052.30000000005</v>
      </c>
    </row>
    <row r="1011" spans="1:7">
      <c r="A1011" s="2">
        <v>40092</v>
      </c>
      <c r="B1011">
        <v>1251689.7</v>
      </c>
      <c r="C1011">
        <v>0</v>
      </c>
      <c r="D1011">
        <v>0</v>
      </c>
      <c r="F1011" s="2">
        <v>40092</v>
      </c>
      <c r="G1011">
        <v>551052.30000000005</v>
      </c>
    </row>
    <row r="1012" spans="1:7">
      <c r="A1012" s="2">
        <v>40093</v>
      </c>
      <c r="B1012">
        <v>1247542.7</v>
      </c>
      <c r="C1012">
        <v>0</v>
      </c>
      <c r="D1012">
        <v>0</v>
      </c>
      <c r="F1012" s="2">
        <v>40093</v>
      </c>
      <c r="G1012">
        <v>555199.30000000005</v>
      </c>
    </row>
    <row r="1013" spans="1:7">
      <c r="A1013" s="2">
        <v>40094</v>
      </c>
      <c r="B1013">
        <v>1211950.7</v>
      </c>
      <c r="C1013">
        <v>0</v>
      </c>
      <c r="D1013">
        <v>0</v>
      </c>
      <c r="F1013" s="2">
        <v>40094</v>
      </c>
      <c r="G1013">
        <v>590791.30000000005</v>
      </c>
    </row>
    <row r="1014" spans="1:7">
      <c r="A1014" s="2">
        <v>40095</v>
      </c>
      <c r="B1014">
        <v>1211951.7</v>
      </c>
      <c r="C1014">
        <v>0</v>
      </c>
      <c r="D1014">
        <v>0</v>
      </c>
      <c r="F1014" s="2">
        <v>40095</v>
      </c>
      <c r="G1014">
        <v>590790.30000000005</v>
      </c>
    </row>
    <row r="1015" spans="1:7">
      <c r="A1015" s="2">
        <v>40096</v>
      </c>
      <c r="B1015">
        <v>1211951.7</v>
      </c>
      <c r="C1015">
        <v>0</v>
      </c>
      <c r="D1015">
        <v>0</v>
      </c>
      <c r="F1015" s="2">
        <v>40096</v>
      </c>
      <c r="G1015">
        <v>590790.30000000005</v>
      </c>
    </row>
    <row r="1016" spans="1:7">
      <c r="A1016" s="2">
        <v>40097</v>
      </c>
      <c r="B1016">
        <v>1211951.7</v>
      </c>
      <c r="C1016">
        <v>0</v>
      </c>
      <c r="D1016">
        <v>0</v>
      </c>
      <c r="F1016" s="2">
        <v>40097</v>
      </c>
      <c r="G1016">
        <v>590790.30000000005</v>
      </c>
    </row>
    <row r="1017" spans="1:7">
      <c r="A1017" s="2">
        <v>40098</v>
      </c>
      <c r="B1017">
        <v>1211950.7</v>
      </c>
      <c r="C1017">
        <v>0</v>
      </c>
      <c r="D1017">
        <v>0</v>
      </c>
      <c r="F1017" s="2">
        <v>40098</v>
      </c>
      <c r="G1017">
        <v>589437.30000000005</v>
      </c>
    </row>
    <row r="1018" spans="1:7">
      <c r="A1018" s="2">
        <v>40099</v>
      </c>
      <c r="B1018">
        <v>1042272.7</v>
      </c>
      <c r="C1018">
        <v>0</v>
      </c>
      <c r="D1018">
        <v>0</v>
      </c>
      <c r="F1018" s="2">
        <v>40099</v>
      </c>
      <c r="G1018">
        <v>759115.3</v>
      </c>
    </row>
    <row r="1019" spans="1:7">
      <c r="A1019" s="2">
        <v>40100</v>
      </c>
      <c r="B1019">
        <v>1208713.7</v>
      </c>
      <c r="C1019">
        <v>0</v>
      </c>
      <c r="D1019">
        <v>0</v>
      </c>
      <c r="F1019" s="2">
        <v>40100</v>
      </c>
      <c r="G1019">
        <v>592674.30000000005</v>
      </c>
    </row>
    <row r="1020" spans="1:7">
      <c r="A1020" s="2">
        <v>40101</v>
      </c>
      <c r="B1020">
        <v>1208714.7</v>
      </c>
      <c r="C1020">
        <v>0</v>
      </c>
      <c r="D1020">
        <v>0</v>
      </c>
      <c r="F1020" s="2">
        <v>40101</v>
      </c>
      <c r="G1020">
        <v>592673.30000000005</v>
      </c>
    </row>
    <row r="1021" spans="1:7">
      <c r="A1021" s="2">
        <v>40102</v>
      </c>
      <c r="B1021">
        <v>1208713.7</v>
      </c>
      <c r="C1021">
        <v>0</v>
      </c>
      <c r="D1021">
        <v>0</v>
      </c>
      <c r="F1021" s="2">
        <v>40102</v>
      </c>
      <c r="G1021">
        <v>592674.30000000005</v>
      </c>
    </row>
    <row r="1022" spans="1:7">
      <c r="A1022" s="2">
        <v>40103</v>
      </c>
      <c r="B1022">
        <v>1208713.7</v>
      </c>
      <c r="C1022">
        <v>0</v>
      </c>
      <c r="D1022">
        <v>0</v>
      </c>
      <c r="F1022" s="2">
        <v>40103</v>
      </c>
      <c r="G1022">
        <v>592674.30000000005</v>
      </c>
    </row>
    <row r="1023" spans="1:7">
      <c r="A1023" s="2">
        <v>40104</v>
      </c>
      <c r="B1023">
        <v>1208713.7</v>
      </c>
      <c r="C1023">
        <v>0</v>
      </c>
      <c r="D1023">
        <v>0</v>
      </c>
      <c r="F1023" s="2">
        <v>40104</v>
      </c>
      <c r="G1023">
        <v>592674.30000000005</v>
      </c>
    </row>
    <row r="1024" spans="1:7">
      <c r="A1024" s="2">
        <v>40105</v>
      </c>
      <c r="B1024">
        <v>1208714.7</v>
      </c>
      <c r="C1024">
        <v>0</v>
      </c>
      <c r="D1024">
        <v>0</v>
      </c>
      <c r="F1024" s="2">
        <v>40105</v>
      </c>
      <c r="G1024">
        <v>577407.30000000005</v>
      </c>
    </row>
    <row r="1025" spans="1:7">
      <c r="A1025" s="2">
        <v>40106</v>
      </c>
      <c r="B1025">
        <v>1208711.7</v>
      </c>
      <c r="C1025">
        <v>0</v>
      </c>
      <c r="D1025">
        <v>0</v>
      </c>
      <c r="F1025" s="2">
        <v>40106</v>
      </c>
      <c r="G1025">
        <v>577410.30000000005</v>
      </c>
    </row>
    <row r="1026" spans="1:7">
      <c r="A1026" s="2">
        <v>40107</v>
      </c>
      <c r="B1026">
        <v>1196948.7</v>
      </c>
      <c r="C1026">
        <v>0</v>
      </c>
      <c r="D1026">
        <v>0</v>
      </c>
      <c r="F1026" s="2">
        <v>40107</v>
      </c>
      <c r="G1026">
        <v>589173.30000000005</v>
      </c>
    </row>
    <row r="1027" spans="1:7">
      <c r="A1027" s="2">
        <v>40108</v>
      </c>
      <c r="B1027">
        <v>1196948.7</v>
      </c>
      <c r="C1027">
        <v>0</v>
      </c>
      <c r="D1027">
        <v>0</v>
      </c>
      <c r="F1027" s="2">
        <v>40108</v>
      </c>
      <c r="G1027">
        <v>589173.30000000005</v>
      </c>
    </row>
    <row r="1028" spans="1:7">
      <c r="A1028" s="2">
        <v>40109</v>
      </c>
      <c r="B1028">
        <v>1196948.7</v>
      </c>
      <c r="C1028">
        <v>0</v>
      </c>
      <c r="D1028">
        <v>0</v>
      </c>
      <c r="F1028" s="2">
        <v>40109</v>
      </c>
      <c r="G1028">
        <v>589173.30000000005</v>
      </c>
    </row>
    <row r="1029" spans="1:7">
      <c r="A1029" s="2">
        <v>40110</v>
      </c>
      <c r="B1029">
        <v>1196948.7</v>
      </c>
      <c r="C1029">
        <v>0</v>
      </c>
      <c r="D1029">
        <v>0</v>
      </c>
      <c r="F1029" s="2">
        <v>40110</v>
      </c>
      <c r="G1029">
        <v>589173.30000000005</v>
      </c>
    </row>
    <row r="1030" spans="1:7">
      <c r="A1030" s="2">
        <v>40111</v>
      </c>
      <c r="B1030">
        <v>1196948.7</v>
      </c>
      <c r="C1030">
        <v>0</v>
      </c>
      <c r="D1030">
        <v>0</v>
      </c>
      <c r="F1030" s="2">
        <v>40111</v>
      </c>
      <c r="G1030">
        <v>589173.30000000005</v>
      </c>
    </row>
    <row r="1031" spans="1:7">
      <c r="A1031" s="2">
        <v>40112</v>
      </c>
      <c r="B1031">
        <v>1196948.7</v>
      </c>
      <c r="C1031">
        <v>0</v>
      </c>
      <c r="D1031">
        <v>0</v>
      </c>
      <c r="F1031" s="2">
        <v>40112</v>
      </c>
      <c r="G1031">
        <v>582051.30000000005</v>
      </c>
    </row>
    <row r="1032" spans="1:7">
      <c r="A1032" s="2">
        <v>40113</v>
      </c>
      <c r="B1032">
        <v>1196944.7</v>
      </c>
      <c r="C1032">
        <v>0</v>
      </c>
      <c r="D1032">
        <v>0</v>
      </c>
      <c r="F1032" s="2">
        <v>40113</v>
      </c>
      <c r="G1032">
        <v>582055.30000000005</v>
      </c>
    </row>
    <row r="1033" spans="1:7">
      <c r="A1033" s="2">
        <v>40114</v>
      </c>
      <c r="B1033">
        <v>1195801.7</v>
      </c>
      <c r="C1033">
        <v>0</v>
      </c>
      <c r="D1033">
        <v>0</v>
      </c>
      <c r="F1033" s="2">
        <v>40114</v>
      </c>
      <c r="G1033">
        <v>583198.30000000005</v>
      </c>
    </row>
    <row r="1034" spans="1:7">
      <c r="A1034" s="2">
        <v>40115</v>
      </c>
      <c r="B1034">
        <v>1189590.7</v>
      </c>
      <c r="C1034">
        <v>0</v>
      </c>
      <c r="D1034">
        <v>0</v>
      </c>
      <c r="F1034" s="2">
        <v>40115</v>
      </c>
      <c r="G1034">
        <v>589409.30000000005</v>
      </c>
    </row>
    <row r="1035" spans="1:7">
      <c r="A1035" s="2">
        <v>40116</v>
      </c>
      <c r="B1035">
        <v>1189590.7</v>
      </c>
      <c r="C1035">
        <v>0</v>
      </c>
      <c r="D1035">
        <v>0</v>
      </c>
      <c r="F1035" s="2">
        <v>40116</v>
      </c>
      <c r="G1035">
        <v>589409.30000000005</v>
      </c>
    </row>
    <row r="1036" spans="1:7">
      <c r="A1036" s="2">
        <v>40117</v>
      </c>
      <c r="B1036">
        <v>1189590.7</v>
      </c>
      <c r="C1036">
        <v>0</v>
      </c>
      <c r="D1036">
        <v>0</v>
      </c>
      <c r="F1036" s="2">
        <v>40117</v>
      </c>
      <c r="G1036">
        <v>589409.30000000005</v>
      </c>
    </row>
    <row r="1037" spans="1:7">
      <c r="A1037" s="2">
        <v>40118</v>
      </c>
      <c r="B1037">
        <v>1189590.7</v>
      </c>
      <c r="C1037">
        <v>0</v>
      </c>
      <c r="D1037">
        <v>0</v>
      </c>
      <c r="F1037" s="2">
        <v>40118</v>
      </c>
      <c r="G1037">
        <v>589409.30000000005</v>
      </c>
    </row>
    <row r="1038" spans="1:7">
      <c r="A1038" s="2">
        <v>40119</v>
      </c>
      <c r="B1038">
        <v>1189589.7</v>
      </c>
      <c r="C1038">
        <v>0</v>
      </c>
      <c r="D1038">
        <v>0</v>
      </c>
      <c r="F1038" s="2">
        <v>40119</v>
      </c>
      <c r="G1038">
        <v>584095.30000000005</v>
      </c>
    </row>
    <row r="1039" spans="1:7">
      <c r="A1039" s="2">
        <v>40120</v>
      </c>
      <c r="B1039">
        <v>1189589.7</v>
      </c>
      <c r="C1039">
        <v>0</v>
      </c>
      <c r="D1039">
        <v>0</v>
      </c>
      <c r="F1039" s="2">
        <v>40120</v>
      </c>
      <c r="G1039">
        <v>584095.30000000005</v>
      </c>
    </row>
    <row r="1040" spans="1:7">
      <c r="A1040" s="2">
        <v>40121</v>
      </c>
      <c r="B1040">
        <v>1187129.7</v>
      </c>
      <c r="C1040">
        <v>0</v>
      </c>
      <c r="D1040">
        <v>0</v>
      </c>
      <c r="F1040" s="2">
        <v>40121</v>
      </c>
      <c r="G1040">
        <v>586555.30000000005</v>
      </c>
    </row>
    <row r="1041" spans="1:7">
      <c r="A1041" s="2">
        <v>40122</v>
      </c>
      <c r="B1041">
        <v>1187129.7</v>
      </c>
      <c r="C1041">
        <v>0</v>
      </c>
      <c r="D1041">
        <v>0</v>
      </c>
      <c r="F1041" s="2">
        <v>40122</v>
      </c>
      <c r="G1041">
        <v>586555.30000000005</v>
      </c>
    </row>
    <row r="1042" spans="1:7">
      <c r="A1042" s="2">
        <v>40123</v>
      </c>
      <c r="B1042">
        <v>1187129.7</v>
      </c>
      <c r="C1042">
        <v>0</v>
      </c>
      <c r="D1042">
        <v>0</v>
      </c>
      <c r="F1042" s="2">
        <v>40123</v>
      </c>
      <c r="G1042">
        <v>586555.30000000005</v>
      </c>
    </row>
    <row r="1043" spans="1:7">
      <c r="A1043" s="2">
        <v>40124</v>
      </c>
      <c r="B1043">
        <v>1187129.7</v>
      </c>
      <c r="C1043">
        <v>0</v>
      </c>
      <c r="D1043">
        <v>0</v>
      </c>
      <c r="F1043" s="2">
        <v>40124</v>
      </c>
      <c r="G1043">
        <v>586555.30000000005</v>
      </c>
    </row>
    <row r="1044" spans="1:7">
      <c r="A1044" s="2">
        <v>40125</v>
      </c>
      <c r="B1044">
        <v>1187129.7</v>
      </c>
      <c r="C1044">
        <v>0</v>
      </c>
      <c r="D1044">
        <v>0</v>
      </c>
      <c r="F1044" s="2">
        <v>40125</v>
      </c>
      <c r="G1044">
        <v>586555.30000000005</v>
      </c>
    </row>
    <row r="1045" spans="1:7">
      <c r="A1045" s="2">
        <v>40126</v>
      </c>
      <c r="B1045">
        <v>1187130.7</v>
      </c>
      <c r="C1045">
        <v>0</v>
      </c>
      <c r="D1045">
        <v>0</v>
      </c>
      <c r="F1045" s="2">
        <v>40126</v>
      </c>
      <c r="G1045">
        <v>572474.30000000005</v>
      </c>
    </row>
    <row r="1046" spans="1:7">
      <c r="A1046" s="2">
        <v>40127</v>
      </c>
      <c r="B1046">
        <v>995752.7</v>
      </c>
      <c r="C1046">
        <v>0</v>
      </c>
      <c r="D1046">
        <v>0</v>
      </c>
      <c r="F1046" s="2">
        <v>40127</v>
      </c>
      <c r="G1046">
        <v>763852.3</v>
      </c>
    </row>
    <row r="1047" spans="1:7">
      <c r="A1047" s="2">
        <v>40128</v>
      </c>
      <c r="B1047">
        <v>1186975.7</v>
      </c>
      <c r="C1047">
        <v>0</v>
      </c>
      <c r="D1047">
        <v>0</v>
      </c>
      <c r="F1047" s="2">
        <v>40128</v>
      </c>
      <c r="G1047">
        <v>572629.30000000005</v>
      </c>
    </row>
    <row r="1048" spans="1:7">
      <c r="A1048" s="2">
        <v>40129</v>
      </c>
      <c r="B1048">
        <v>1164831.7</v>
      </c>
      <c r="C1048">
        <v>0</v>
      </c>
      <c r="D1048">
        <v>0</v>
      </c>
      <c r="F1048" s="2">
        <v>40129</v>
      </c>
      <c r="G1048">
        <v>594773.30000000005</v>
      </c>
    </row>
    <row r="1049" spans="1:7">
      <c r="A1049" s="2">
        <v>40130</v>
      </c>
      <c r="B1049">
        <v>1164831.7</v>
      </c>
      <c r="C1049">
        <v>0</v>
      </c>
      <c r="D1049">
        <v>0</v>
      </c>
      <c r="F1049" s="2">
        <v>40130</v>
      </c>
      <c r="G1049">
        <v>594773.30000000005</v>
      </c>
    </row>
    <row r="1050" spans="1:7">
      <c r="A1050" s="2">
        <v>40131</v>
      </c>
      <c r="B1050">
        <v>1164831.7</v>
      </c>
      <c r="C1050">
        <v>0</v>
      </c>
      <c r="D1050">
        <v>0</v>
      </c>
      <c r="F1050" s="2">
        <v>40131</v>
      </c>
      <c r="G1050">
        <v>594773.30000000005</v>
      </c>
    </row>
    <row r="1051" spans="1:7">
      <c r="A1051" s="2">
        <v>40132</v>
      </c>
      <c r="B1051">
        <v>1164831.7</v>
      </c>
      <c r="C1051">
        <v>0</v>
      </c>
      <c r="D1051">
        <v>0</v>
      </c>
      <c r="F1051" s="2">
        <v>40132</v>
      </c>
      <c r="G1051">
        <v>594773.30000000005</v>
      </c>
    </row>
    <row r="1052" spans="1:7">
      <c r="A1052" s="2">
        <v>40133</v>
      </c>
      <c r="B1052">
        <v>1164812.7</v>
      </c>
      <c r="C1052">
        <v>0</v>
      </c>
      <c r="D1052">
        <v>0</v>
      </c>
      <c r="F1052" s="2">
        <v>40133</v>
      </c>
      <c r="G1052">
        <v>596663.30000000005</v>
      </c>
    </row>
    <row r="1053" spans="1:7">
      <c r="A1053" s="2">
        <v>40134</v>
      </c>
      <c r="B1053">
        <v>1164810.7</v>
      </c>
      <c r="C1053">
        <v>0</v>
      </c>
      <c r="D1053">
        <v>0</v>
      </c>
      <c r="F1053" s="2">
        <v>40134</v>
      </c>
      <c r="G1053">
        <v>596665.30000000005</v>
      </c>
    </row>
    <row r="1054" spans="1:7">
      <c r="A1054" s="2">
        <v>40135</v>
      </c>
      <c r="B1054">
        <v>1166141.7</v>
      </c>
      <c r="C1054">
        <v>0</v>
      </c>
      <c r="D1054">
        <v>0</v>
      </c>
      <c r="F1054" s="2">
        <v>40135</v>
      </c>
      <c r="G1054">
        <v>595334.30000000005</v>
      </c>
    </row>
    <row r="1055" spans="1:7">
      <c r="A1055" s="2">
        <v>40136</v>
      </c>
      <c r="B1055">
        <v>1166140.7</v>
      </c>
      <c r="C1055">
        <v>0</v>
      </c>
      <c r="D1055">
        <v>0</v>
      </c>
      <c r="F1055" s="2">
        <v>40136</v>
      </c>
      <c r="G1055">
        <v>595335.30000000005</v>
      </c>
    </row>
    <row r="1056" spans="1:7">
      <c r="A1056" s="2">
        <v>40137</v>
      </c>
      <c r="B1056">
        <v>1166140.7</v>
      </c>
      <c r="C1056">
        <v>0</v>
      </c>
      <c r="D1056">
        <v>0</v>
      </c>
      <c r="F1056" s="2">
        <v>40137</v>
      </c>
      <c r="G1056">
        <v>595335.30000000005</v>
      </c>
    </row>
    <row r="1057" spans="1:7">
      <c r="A1057" s="2">
        <v>40138</v>
      </c>
      <c r="B1057">
        <v>1166140.7</v>
      </c>
      <c r="C1057">
        <v>0</v>
      </c>
      <c r="D1057">
        <v>0</v>
      </c>
      <c r="F1057" s="2">
        <v>40138</v>
      </c>
      <c r="G1057">
        <v>595335.30000000005</v>
      </c>
    </row>
    <row r="1058" spans="1:7">
      <c r="A1058" s="2">
        <v>40139</v>
      </c>
      <c r="B1058">
        <v>1166140.7</v>
      </c>
      <c r="C1058">
        <v>0</v>
      </c>
      <c r="D1058">
        <v>0</v>
      </c>
      <c r="F1058" s="2">
        <v>40139</v>
      </c>
      <c r="G1058">
        <v>595335.30000000005</v>
      </c>
    </row>
    <row r="1059" spans="1:7">
      <c r="A1059" s="2">
        <v>40140</v>
      </c>
      <c r="B1059">
        <v>1166140.7</v>
      </c>
      <c r="C1059">
        <v>0</v>
      </c>
      <c r="D1059">
        <v>0</v>
      </c>
      <c r="F1059" s="2">
        <v>40140</v>
      </c>
      <c r="G1059">
        <v>593045.30000000005</v>
      </c>
    </row>
    <row r="1060" spans="1:7">
      <c r="A1060" s="2">
        <v>40141</v>
      </c>
      <c r="B1060">
        <v>1166140.7</v>
      </c>
      <c r="C1060">
        <v>0</v>
      </c>
      <c r="D1060">
        <v>0</v>
      </c>
      <c r="F1060" s="2">
        <v>40141</v>
      </c>
      <c r="G1060">
        <v>593045.30000000005</v>
      </c>
    </row>
    <row r="1061" spans="1:7">
      <c r="A1061" s="2">
        <v>40142</v>
      </c>
      <c r="B1061">
        <v>1172626.7</v>
      </c>
      <c r="C1061">
        <v>0</v>
      </c>
      <c r="D1061">
        <v>0</v>
      </c>
      <c r="F1061" s="2">
        <v>40142</v>
      </c>
      <c r="G1061">
        <v>586559.30000000005</v>
      </c>
    </row>
    <row r="1062" spans="1:7">
      <c r="A1062" s="2">
        <v>40143</v>
      </c>
      <c r="B1062">
        <v>1166369.7</v>
      </c>
      <c r="C1062">
        <v>0</v>
      </c>
      <c r="D1062">
        <v>0</v>
      </c>
      <c r="F1062" s="2">
        <v>40143</v>
      </c>
      <c r="G1062">
        <v>592816.30000000005</v>
      </c>
    </row>
    <row r="1063" spans="1:7">
      <c r="A1063" s="2">
        <v>40144</v>
      </c>
      <c r="B1063">
        <v>1166373.7</v>
      </c>
      <c r="C1063">
        <v>0</v>
      </c>
      <c r="D1063">
        <v>0</v>
      </c>
      <c r="F1063" s="2">
        <v>40144</v>
      </c>
      <c r="G1063">
        <v>592812.30000000005</v>
      </c>
    </row>
    <row r="1064" spans="1:7">
      <c r="A1064" s="2">
        <v>40145</v>
      </c>
      <c r="B1064">
        <v>1166373.7</v>
      </c>
      <c r="C1064">
        <v>0</v>
      </c>
      <c r="D1064">
        <v>0</v>
      </c>
      <c r="F1064" s="2">
        <v>40145</v>
      </c>
      <c r="G1064">
        <v>592812.30000000005</v>
      </c>
    </row>
    <row r="1065" spans="1:7">
      <c r="A1065" s="2">
        <v>40146</v>
      </c>
      <c r="B1065">
        <v>1166373.7</v>
      </c>
      <c r="C1065">
        <v>0</v>
      </c>
      <c r="D1065">
        <v>0</v>
      </c>
      <c r="F1065" s="2">
        <v>40146</v>
      </c>
      <c r="G1065">
        <v>592812.30000000005</v>
      </c>
    </row>
    <row r="1066" spans="1:7">
      <c r="A1066" s="2">
        <v>40147</v>
      </c>
      <c r="B1066">
        <v>1166372.7</v>
      </c>
      <c r="C1066">
        <v>0</v>
      </c>
      <c r="D1066">
        <v>0</v>
      </c>
      <c r="F1066" s="2">
        <v>40147</v>
      </c>
      <c r="G1066">
        <v>593056.30000000005</v>
      </c>
    </row>
    <row r="1067" spans="1:7">
      <c r="A1067" s="2">
        <v>40148</v>
      </c>
      <c r="B1067">
        <v>1166369.7</v>
      </c>
      <c r="C1067">
        <v>0</v>
      </c>
      <c r="D1067">
        <v>0</v>
      </c>
      <c r="F1067" s="2">
        <v>40148</v>
      </c>
      <c r="G1067">
        <v>593059.30000000005</v>
      </c>
    </row>
    <row r="1068" spans="1:7">
      <c r="A1068" s="2">
        <v>40149</v>
      </c>
      <c r="B1068">
        <v>1165431.7</v>
      </c>
      <c r="C1068">
        <v>0</v>
      </c>
      <c r="D1068">
        <v>0</v>
      </c>
      <c r="F1068" s="2">
        <v>40149</v>
      </c>
      <c r="G1068">
        <v>593997.30000000005</v>
      </c>
    </row>
    <row r="1069" spans="1:7">
      <c r="A1069" s="2">
        <v>40150</v>
      </c>
      <c r="B1069">
        <v>1165432.7</v>
      </c>
      <c r="C1069">
        <v>0</v>
      </c>
      <c r="D1069">
        <v>0</v>
      </c>
      <c r="F1069" s="2">
        <v>40150</v>
      </c>
      <c r="G1069">
        <v>593996.30000000005</v>
      </c>
    </row>
    <row r="1070" spans="1:7">
      <c r="A1070" s="2">
        <v>40151</v>
      </c>
      <c r="B1070">
        <v>1165434.7</v>
      </c>
      <c r="C1070">
        <v>0</v>
      </c>
      <c r="D1070">
        <v>0</v>
      </c>
      <c r="F1070" s="2">
        <v>40151</v>
      </c>
      <c r="G1070">
        <v>593994.30000000005</v>
      </c>
    </row>
    <row r="1071" spans="1:7">
      <c r="A1071" s="2">
        <v>40152</v>
      </c>
      <c r="B1071">
        <v>1165434.7</v>
      </c>
      <c r="C1071">
        <v>0</v>
      </c>
      <c r="D1071">
        <v>0</v>
      </c>
      <c r="F1071" s="2">
        <v>40152</v>
      </c>
      <c r="G1071">
        <v>593994.30000000005</v>
      </c>
    </row>
    <row r="1072" spans="1:7">
      <c r="A1072" s="2">
        <v>40153</v>
      </c>
      <c r="B1072">
        <v>1165434.7</v>
      </c>
      <c r="C1072">
        <v>0</v>
      </c>
      <c r="D1072">
        <v>0</v>
      </c>
      <c r="F1072" s="2">
        <v>40153</v>
      </c>
      <c r="G1072">
        <v>593994.30000000005</v>
      </c>
    </row>
    <row r="1073" spans="1:7">
      <c r="A1073" s="2">
        <v>40154</v>
      </c>
      <c r="B1073">
        <v>1035721.7</v>
      </c>
      <c r="C1073">
        <v>0</v>
      </c>
      <c r="D1073">
        <v>0</v>
      </c>
      <c r="F1073" s="2">
        <v>40154</v>
      </c>
      <c r="G1073">
        <v>708820.3</v>
      </c>
    </row>
    <row r="1074" spans="1:7">
      <c r="A1074" s="2">
        <v>40155</v>
      </c>
      <c r="B1074">
        <v>1163204.7</v>
      </c>
      <c r="C1074">
        <v>0</v>
      </c>
      <c r="D1074">
        <v>0</v>
      </c>
      <c r="F1074" s="2">
        <v>40155</v>
      </c>
      <c r="G1074">
        <v>581337.30000000005</v>
      </c>
    </row>
    <row r="1075" spans="1:7">
      <c r="A1075" s="2">
        <v>40156</v>
      </c>
      <c r="B1075">
        <v>1163206.7</v>
      </c>
      <c r="C1075">
        <v>0</v>
      </c>
      <c r="D1075">
        <v>0</v>
      </c>
      <c r="F1075" s="2">
        <v>40156</v>
      </c>
      <c r="G1075">
        <v>581335.30000000005</v>
      </c>
    </row>
    <row r="1076" spans="1:7">
      <c r="A1076" s="2">
        <v>40157</v>
      </c>
      <c r="B1076">
        <v>1146504.7</v>
      </c>
      <c r="C1076">
        <v>0</v>
      </c>
      <c r="D1076">
        <v>0</v>
      </c>
      <c r="F1076" s="2">
        <v>40157</v>
      </c>
      <c r="G1076">
        <v>598037.30000000005</v>
      </c>
    </row>
    <row r="1077" spans="1:7">
      <c r="A1077" s="2">
        <v>40158</v>
      </c>
      <c r="B1077">
        <v>1146503.7</v>
      </c>
      <c r="C1077">
        <v>0</v>
      </c>
      <c r="D1077">
        <v>0</v>
      </c>
      <c r="F1077" s="2">
        <v>40158</v>
      </c>
      <c r="G1077">
        <v>598038.30000000005</v>
      </c>
    </row>
    <row r="1078" spans="1:7">
      <c r="A1078" s="2">
        <v>40159</v>
      </c>
      <c r="B1078">
        <v>1146503.7</v>
      </c>
      <c r="C1078">
        <v>0</v>
      </c>
      <c r="D1078">
        <v>0</v>
      </c>
      <c r="F1078" s="2">
        <v>40159</v>
      </c>
      <c r="G1078">
        <v>598038.30000000005</v>
      </c>
    </row>
    <row r="1079" spans="1:7">
      <c r="A1079" s="2">
        <v>40160</v>
      </c>
      <c r="B1079">
        <v>1146503.7</v>
      </c>
      <c r="C1079">
        <v>0</v>
      </c>
      <c r="D1079">
        <v>0</v>
      </c>
      <c r="F1079" s="2">
        <v>40160</v>
      </c>
      <c r="G1079">
        <v>598038.30000000005</v>
      </c>
    </row>
    <row r="1080" spans="1:7">
      <c r="A1080" s="2">
        <v>40161</v>
      </c>
      <c r="B1080">
        <v>1146504.7</v>
      </c>
      <c r="C1080">
        <v>0</v>
      </c>
      <c r="D1080">
        <v>0</v>
      </c>
      <c r="F1080" s="2">
        <v>40161</v>
      </c>
      <c r="G1080">
        <v>695847.3</v>
      </c>
    </row>
    <row r="1081" spans="1:7">
      <c r="A1081" s="2">
        <v>40162</v>
      </c>
      <c r="B1081">
        <v>1146504.7</v>
      </c>
      <c r="C1081">
        <v>0</v>
      </c>
      <c r="D1081">
        <v>0</v>
      </c>
      <c r="F1081" s="2">
        <v>40162</v>
      </c>
      <c r="G1081">
        <v>695847.3</v>
      </c>
    </row>
    <row r="1082" spans="1:7">
      <c r="A1082" s="2">
        <v>40163</v>
      </c>
      <c r="B1082">
        <v>1143624.7</v>
      </c>
      <c r="C1082">
        <v>0</v>
      </c>
      <c r="D1082">
        <v>0</v>
      </c>
      <c r="F1082" s="2">
        <v>40163</v>
      </c>
      <c r="G1082">
        <v>698727.3</v>
      </c>
    </row>
    <row r="1083" spans="1:7">
      <c r="A1083" s="2">
        <v>40164</v>
      </c>
      <c r="B1083">
        <v>1337282</v>
      </c>
      <c r="C1083">
        <v>0</v>
      </c>
      <c r="D1083">
        <v>0</v>
      </c>
      <c r="F1083" s="2">
        <v>40164</v>
      </c>
      <c r="G1083">
        <v>505070</v>
      </c>
    </row>
    <row r="1084" spans="1:7">
      <c r="A1084" s="2">
        <v>40165</v>
      </c>
      <c r="B1084">
        <v>1337281</v>
      </c>
      <c r="C1084">
        <v>0</v>
      </c>
      <c r="D1084">
        <v>0</v>
      </c>
      <c r="F1084" s="2">
        <v>40165</v>
      </c>
      <c r="G1084">
        <v>505071</v>
      </c>
    </row>
    <row r="1085" spans="1:7">
      <c r="A1085" s="2">
        <v>40166</v>
      </c>
      <c r="B1085">
        <v>1337281</v>
      </c>
      <c r="C1085">
        <v>0</v>
      </c>
      <c r="D1085">
        <v>0</v>
      </c>
      <c r="F1085" s="2">
        <v>40166</v>
      </c>
      <c r="G1085">
        <v>505071</v>
      </c>
    </row>
    <row r="1086" spans="1:7">
      <c r="A1086" s="2">
        <v>40167</v>
      </c>
      <c r="B1086">
        <v>1337281</v>
      </c>
      <c r="C1086">
        <v>0</v>
      </c>
      <c r="D1086">
        <v>0</v>
      </c>
      <c r="F1086" s="2">
        <v>40167</v>
      </c>
      <c r="G1086">
        <v>505071</v>
      </c>
    </row>
    <row r="1087" spans="1:7">
      <c r="A1087" s="2">
        <v>40168</v>
      </c>
      <c r="B1087">
        <v>1337261</v>
      </c>
      <c r="C1087">
        <v>0</v>
      </c>
      <c r="D1087">
        <v>0</v>
      </c>
      <c r="F1087" s="2">
        <v>40168</v>
      </c>
      <c r="G1087">
        <v>515202</v>
      </c>
    </row>
    <row r="1088" spans="1:7">
      <c r="A1088" s="2">
        <v>40169</v>
      </c>
      <c r="B1088">
        <v>1337261</v>
      </c>
      <c r="C1088">
        <v>0</v>
      </c>
      <c r="D1088">
        <v>0</v>
      </c>
      <c r="F1088" s="2">
        <v>40169</v>
      </c>
      <c r="G1088">
        <v>515202</v>
      </c>
    </row>
    <row r="1089" spans="1:7">
      <c r="A1089" s="2">
        <v>40170</v>
      </c>
      <c r="B1089">
        <v>1342937</v>
      </c>
      <c r="C1089">
        <v>0</v>
      </c>
      <c r="D1089">
        <v>0</v>
      </c>
      <c r="F1089" s="2">
        <v>40170</v>
      </c>
      <c r="G1089">
        <v>509526</v>
      </c>
    </row>
    <row r="1090" spans="1:7">
      <c r="A1090" s="2">
        <v>40171</v>
      </c>
      <c r="B1090">
        <v>1342937</v>
      </c>
      <c r="C1090">
        <v>0</v>
      </c>
      <c r="D1090">
        <v>0</v>
      </c>
      <c r="F1090" s="2">
        <v>40171</v>
      </c>
      <c r="G1090">
        <v>509526</v>
      </c>
    </row>
    <row r="1091" spans="1:7">
      <c r="A1091" s="2">
        <v>40172</v>
      </c>
      <c r="B1091">
        <v>1342936</v>
      </c>
      <c r="C1091">
        <v>0</v>
      </c>
      <c r="D1091">
        <v>0</v>
      </c>
      <c r="F1091" s="2">
        <v>40172</v>
      </c>
      <c r="G1091">
        <v>509527</v>
      </c>
    </row>
    <row r="1092" spans="1:7">
      <c r="A1092" s="2">
        <v>40173</v>
      </c>
      <c r="B1092">
        <v>1342936</v>
      </c>
      <c r="C1092">
        <v>0</v>
      </c>
      <c r="D1092">
        <v>0</v>
      </c>
      <c r="F1092" s="2">
        <v>40173</v>
      </c>
      <c r="G1092">
        <v>509527</v>
      </c>
    </row>
    <row r="1093" spans="1:7">
      <c r="A1093" s="2">
        <v>40174</v>
      </c>
      <c r="B1093">
        <v>1342936</v>
      </c>
      <c r="C1093">
        <v>0</v>
      </c>
      <c r="D1093">
        <v>0</v>
      </c>
      <c r="F1093" s="2">
        <v>40174</v>
      </c>
      <c r="G1093">
        <v>509527</v>
      </c>
    </row>
    <row r="1094" spans="1:7">
      <c r="A1094" s="2">
        <v>40175</v>
      </c>
      <c r="B1094">
        <v>1342937</v>
      </c>
      <c r="C1094">
        <v>0</v>
      </c>
      <c r="D1094">
        <v>0</v>
      </c>
      <c r="F1094" s="2">
        <v>40175</v>
      </c>
      <c r="G1094">
        <v>561998</v>
      </c>
    </row>
    <row r="1095" spans="1:7">
      <c r="A1095" s="2">
        <v>40176</v>
      </c>
      <c r="B1095">
        <v>1342938</v>
      </c>
      <c r="C1095">
        <v>0</v>
      </c>
      <c r="D1095">
        <v>0</v>
      </c>
      <c r="F1095" s="2">
        <v>40176</v>
      </c>
      <c r="G1095">
        <v>561997</v>
      </c>
    </row>
    <row r="1096" spans="1:7">
      <c r="A1096" s="2">
        <v>40177</v>
      </c>
      <c r="B1096">
        <v>1363009</v>
      </c>
      <c r="C1096">
        <v>0</v>
      </c>
      <c r="D1096">
        <v>0</v>
      </c>
      <c r="F1096" s="2">
        <v>40177</v>
      </c>
      <c r="G1096">
        <v>541926</v>
      </c>
    </row>
    <row r="1097" spans="1:7">
      <c r="A1097" s="2">
        <v>40178</v>
      </c>
      <c r="B1097">
        <v>1362993</v>
      </c>
      <c r="C1097">
        <v>0</v>
      </c>
      <c r="D1097">
        <v>0</v>
      </c>
      <c r="F1097" s="2">
        <v>40178</v>
      </c>
      <c r="G1097">
        <v>541942</v>
      </c>
    </row>
    <row r="1098" spans="1:7">
      <c r="A1098" s="2">
        <v>40179</v>
      </c>
      <c r="B1098">
        <v>1363009</v>
      </c>
      <c r="C1098">
        <v>0</v>
      </c>
      <c r="D1098">
        <v>0</v>
      </c>
      <c r="F1098" s="2">
        <v>40179</v>
      </c>
      <c r="G1098">
        <v>541926</v>
      </c>
    </row>
    <row r="1099" spans="1:7">
      <c r="A1099" s="2">
        <v>40180</v>
      </c>
      <c r="B1099">
        <v>1363009</v>
      </c>
      <c r="C1099">
        <v>0</v>
      </c>
      <c r="D1099">
        <v>0</v>
      </c>
      <c r="F1099" s="2">
        <v>40180</v>
      </c>
      <c r="G1099">
        <v>541926</v>
      </c>
    </row>
    <row r="1100" spans="1:7">
      <c r="A1100" s="2">
        <v>40181</v>
      </c>
      <c r="B1100">
        <v>1363009</v>
      </c>
      <c r="C1100">
        <v>0</v>
      </c>
      <c r="D1100">
        <v>0</v>
      </c>
      <c r="F1100" s="2">
        <v>40181</v>
      </c>
      <c r="G1100">
        <v>541926</v>
      </c>
    </row>
    <row r="1101" spans="1:7">
      <c r="A1101" s="2">
        <v>40182</v>
      </c>
      <c r="B1101">
        <v>1362993</v>
      </c>
      <c r="C1101">
        <v>0</v>
      </c>
      <c r="D1101">
        <v>0</v>
      </c>
      <c r="F1101" s="2">
        <v>40182</v>
      </c>
      <c r="G1101">
        <v>516597</v>
      </c>
    </row>
    <row r="1102" spans="1:7">
      <c r="A1102" s="2">
        <v>40183</v>
      </c>
      <c r="B1102">
        <v>1362993</v>
      </c>
      <c r="C1102">
        <v>0</v>
      </c>
      <c r="D1102">
        <v>0</v>
      </c>
      <c r="F1102" s="2">
        <v>40183</v>
      </c>
      <c r="G1102">
        <v>516597</v>
      </c>
    </row>
    <row r="1103" spans="1:7">
      <c r="A1103" s="2">
        <v>40184</v>
      </c>
      <c r="B1103">
        <v>1338373</v>
      </c>
      <c r="C1103">
        <v>0</v>
      </c>
      <c r="D1103">
        <v>0</v>
      </c>
      <c r="F1103" s="2">
        <v>40184</v>
      </c>
      <c r="G1103">
        <v>541217</v>
      </c>
    </row>
    <row r="1104" spans="1:7">
      <c r="A1104" s="2">
        <v>40185</v>
      </c>
      <c r="B1104">
        <v>1338373</v>
      </c>
      <c r="C1104">
        <v>0</v>
      </c>
      <c r="D1104">
        <v>0</v>
      </c>
      <c r="F1104" s="2">
        <v>40185</v>
      </c>
      <c r="G1104">
        <v>541217</v>
      </c>
    </row>
    <row r="1105" spans="1:7">
      <c r="A1105" s="2">
        <v>40186</v>
      </c>
      <c r="B1105">
        <v>1338374</v>
      </c>
      <c r="C1105">
        <v>0</v>
      </c>
      <c r="D1105">
        <v>0</v>
      </c>
      <c r="F1105" s="2">
        <v>40186</v>
      </c>
      <c r="G1105">
        <v>541216</v>
      </c>
    </row>
    <row r="1106" spans="1:7">
      <c r="A1106" s="2">
        <v>40187</v>
      </c>
      <c r="B1106">
        <v>1338374</v>
      </c>
      <c r="C1106">
        <v>0</v>
      </c>
      <c r="D1106">
        <v>0</v>
      </c>
      <c r="F1106" s="2">
        <v>40187</v>
      </c>
      <c r="G1106">
        <v>541216</v>
      </c>
    </row>
    <row r="1107" spans="1:7">
      <c r="A1107" s="2">
        <v>40188</v>
      </c>
      <c r="B1107">
        <v>1338374</v>
      </c>
      <c r="C1107">
        <v>0</v>
      </c>
      <c r="D1107">
        <v>0</v>
      </c>
      <c r="F1107" s="2">
        <v>40188</v>
      </c>
      <c r="G1107">
        <v>541216</v>
      </c>
    </row>
    <row r="1108" spans="1:7">
      <c r="A1108" s="2">
        <v>40189</v>
      </c>
      <c r="B1108">
        <v>1338374</v>
      </c>
      <c r="C1108">
        <v>0</v>
      </c>
      <c r="D1108">
        <v>0</v>
      </c>
      <c r="F1108" s="2">
        <v>40189</v>
      </c>
      <c r="G1108">
        <v>532232</v>
      </c>
    </row>
    <row r="1109" spans="1:7">
      <c r="A1109" s="2">
        <v>40190</v>
      </c>
      <c r="B1109">
        <v>1338375</v>
      </c>
      <c r="C1109">
        <v>0</v>
      </c>
      <c r="D1109">
        <v>0</v>
      </c>
      <c r="F1109" s="2">
        <v>40190</v>
      </c>
      <c r="G1109">
        <v>532231</v>
      </c>
    </row>
    <row r="1110" spans="1:7">
      <c r="A1110" s="2">
        <v>40191</v>
      </c>
      <c r="B1110">
        <v>1344429</v>
      </c>
      <c r="C1110">
        <v>0</v>
      </c>
      <c r="D1110">
        <v>0</v>
      </c>
      <c r="F1110" s="2">
        <v>40191</v>
      </c>
      <c r="G1110">
        <v>526177</v>
      </c>
    </row>
    <row r="1111" spans="1:7">
      <c r="A1111" s="2">
        <v>40192</v>
      </c>
      <c r="B1111">
        <v>1334232</v>
      </c>
      <c r="C1111">
        <v>0</v>
      </c>
      <c r="D1111">
        <v>0</v>
      </c>
      <c r="F1111" s="2">
        <v>40192</v>
      </c>
      <c r="G1111">
        <v>536374</v>
      </c>
    </row>
    <row r="1112" spans="1:7">
      <c r="A1112" s="2">
        <v>40193</v>
      </c>
      <c r="B1112">
        <v>1334229</v>
      </c>
      <c r="C1112">
        <v>0</v>
      </c>
      <c r="D1112">
        <v>0</v>
      </c>
      <c r="F1112" s="2">
        <v>40193</v>
      </c>
      <c r="G1112">
        <v>536377</v>
      </c>
    </row>
    <row r="1113" spans="1:7">
      <c r="A1113" s="2">
        <v>40194</v>
      </c>
      <c r="B1113">
        <v>1334229</v>
      </c>
      <c r="C1113">
        <v>0</v>
      </c>
      <c r="D1113">
        <v>0</v>
      </c>
      <c r="F1113" s="2">
        <v>40194</v>
      </c>
      <c r="G1113">
        <v>536377</v>
      </c>
    </row>
    <row r="1114" spans="1:7">
      <c r="A1114" s="2">
        <v>40195</v>
      </c>
      <c r="B1114">
        <v>1334229</v>
      </c>
      <c r="C1114">
        <v>0</v>
      </c>
      <c r="D1114">
        <v>0</v>
      </c>
      <c r="F1114" s="2">
        <v>40195</v>
      </c>
      <c r="G1114">
        <v>536377</v>
      </c>
    </row>
    <row r="1115" spans="1:7">
      <c r="A1115" s="2">
        <v>40196</v>
      </c>
      <c r="B1115">
        <v>1334216</v>
      </c>
      <c r="C1115">
        <v>0</v>
      </c>
      <c r="D1115">
        <v>0</v>
      </c>
      <c r="F1115" s="2">
        <v>40196</v>
      </c>
      <c r="G1115">
        <v>536126</v>
      </c>
    </row>
    <row r="1116" spans="1:7">
      <c r="A1116" s="2">
        <v>40197</v>
      </c>
      <c r="B1116">
        <v>1075309</v>
      </c>
      <c r="C1116">
        <v>0</v>
      </c>
      <c r="D1116">
        <v>0</v>
      </c>
      <c r="F1116" s="2">
        <v>40197</v>
      </c>
      <c r="G1116">
        <v>795033</v>
      </c>
    </row>
    <row r="1117" spans="1:7">
      <c r="A1117" s="2">
        <v>40198</v>
      </c>
      <c r="B1117">
        <v>1335241</v>
      </c>
      <c r="C1117">
        <v>0</v>
      </c>
      <c r="D1117">
        <v>0</v>
      </c>
      <c r="F1117" s="2">
        <v>40198</v>
      </c>
      <c r="G1117">
        <v>535101</v>
      </c>
    </row>
    <row r="1118" spans="1:7">
      <c r="A1118" s="2">
        <v>40199</v>
      </c>
      <c r="B1118">
        <v>1335241</v>
      </c>
      <c r="C1118">
        <v>0</v>
      </c>
      <c r="D1118">
        <v>0</v>
      </c>
      <c r="F1118" s="2">
        <v>40199</v>
      </c>
      <c r="G1118">
        <v>535101</v>
      </c>
    </row>
    <row r="1119" spans="1:7">
      <c r="A1119" s="2">
        <v>40200</v>
      </c>
      <c r="B1119">
        <v>1335236</v>
      </c>
      <c r="C1119">
        <v>0</v>
      </c>
      <c r="D1119">
        <v>0</v>
      </c>
      <c r="F1119" s="2">
        <v>40200</v>
      </c>
      <c r="G1119">
        <v>535106</v>
      </c>
    </row>
    <row r="1120" spans="1:7">
      <c r="A1120" s="2">
        <v>40201</v>
      </c>
      <c r="B1120">
        <v>1335236</v>
      </c>
      <c r="C1120">
        <v>0</v>
      </c>
      <c r="D1120">
        <v>0</v>
      </c>
      <c r="F1120" s="2">
        <v>40201</v>
      </c>
      <c r="G1120">
        <v>535106</v>
      </c>
    </row>
    <row r="1121" spans="1:7">
      <c r="A1121" s="2">
        <v>40202</v>
      </c>
      <c r="B1121">
        <v>1335236</v>
      </c>
      <c r="C1121">
        <v>0</v>
      </c>
      <c r="D1121">
        <v>0</v>
      </c>
      <c r="F1121" s="2">
        <v>40202</v>
      </c>
      <c r="G1121">
        <v>535106</v>
      </c>
    </row>
    <row r="1122" spans="1:7">
      <c r="A1122" s="2">
        <v>40203</v>
      </c>
      <c r="B1122">
        <v>1335240</v>
      </c>
      <c r="C1122">
        <v>0</v>
      </c>
      <c r="D1122">
        <v>0</v>
      </c>
      <c r="F1122" s="2">
        <v>40203</v>
      </c>
      <c r="G1122">
        <v>542415</v>
      </c>
    </row>
    <row r="1123" spans="1:7">
      <c r="A1123" s="2">
        <v>40204</v>
      </c>
      <c r="B1123">
        <v>1335250</v>
      </c>
      <c r="C1123">
        <v>0</v>
      </c>
      <c r="D1123">
        <v>0</v>
      </c>
      <c r="F1123" s="2">
        <v>40204</v>
      </c>
      <c r="G1123">
        <v>542405</v>
      </c>
    </row>
    <row r="1124" spans="1:7">
      <c r="A1124" s="2">
        <v>40205</v>
      </c>
      <c r="B1124">
        <v>1340664</v>
      </c>
      <c r="C1124">
        <v>0</v>
      </c>
      <c r="D1124">
        <v>0</v>
      </c>
      <c r="F1124" s="2">
        <v>40205</v>
      </c>
      <c r="G1124">
        <v>536991</v>
      </c>
    </row>
    <row r="1125" spans="1:7">
      <c r="A1125" s="2">
        <v>40206</v>
      </c>
      <c r="B1125">
        <v>1340645</v>
      </c>
      <c r="C1125">
        <v>0</v>
      </c>
      <c r="D1125">
        <v>0</v>
      </c>
      <c r="F1125" s="2">
        <v>40206</v>
      </c>
      <c r="G1125">
        <v>537010</v>
      </c>
    </row>
    <row r="1126" spans="1:7">
      <c r="A1126" s="2">
        <v>40207</v>
      </c>
      <c r="B1126">
        <v>1340622</v>
      </c>
      <c r="C1126">
        <v>0</v>
      </c>
      <c r="D1126">
        <v>0</v>
      </c>
      <c r="F1126" s="2">
        <v>40207</v>
      </c>
      <c r="G1126">
        <v>537033</v>
      </c>
    </row>
    <row r="1127" spans="1:7">
      <c r="A1127" s="2">
        <v>40208</v>
      </c>
      <c r="B1127">
        <v>1340622</v>
      </c>
      <c r="C1127">
        <v>0</v>
      </c>
      <c r="D1127">
        <v>0</v>
      </c>
      <c r="F1127" s="2">
        <v>40208</v>
      </c>
      <c r="G1127">
        <v>537033</v>
      </c>
    </row>
    <row r="1128" spans="1:7">
      <c r="A1128" s="2">
        <v>40209</v>
      </c>
      <c r="B1128">
        <v>1340622</v>
      </c>
      <c r="C1128">
        <v>0</v>
      </c>
      <c r="D1128">
        <v>0</v>
      </c>
      <c r="F1128" s="2">
        <v>40209</v>
      </c>
      <c r="G1128">
        <v>537033</v>
      </c>
    </row>
    <row r="1129" spans="1:7">
      <c r="A1129" s="2">
        <v>40210</v>
      </c>
      <c r="B1129">
        <v>1340626</v>
      </c>
      <c r="C1129">
        <v>0</v>
      </c>
      <c r="D1129">
        <v>0</v>
      </c>
      <c r="F1129" s="2">
        <v>40210</v>
      </c>
      <c r="G1129">
        <v>533874</v>
      </c>
    </row>
    <row r="1130" spans="1:7">
      <c r="A1130" s="2">
        <v>40211</v>
      </c>
      <c r="B1130">
        <v>1340626</v>
      </c>
      <c r="C1130">
        <v>0</v>
      </c>
      <c r="D1130">
        <v>0</v>
      </c>
      <c r="F1130" s="2">
        <v>40211</v>
      </c>
      <c r="G1130">
        <v>533874</v>
      </c>
    </row>
    <row r="1131" spans="1:7">
      <c r="A1131" s="2">
        <v>40212</v>
      </c>
      <c r="B1131">
        <v>1333014</v>
      </c>
      <c r="C1131">
        <v>0</v>
      </c>
      <c r="D1131">
        <v>0</v>
      </c>
      <c r="F1131" s="2">
        <v>40212</v>
      </c>
      <c r="G1131">
        <v>541486</v>
      </c>
    </row>
    <row r="1132" spans="1:7">
      <c r="A1132" s="2">
        <v>40213</v>
      </c>
      <c r="B1132">
        <v>1333014</v>
      </c>
      <c r="C1132">
        <v>0</v>
      </c>
      <c r="D1132">
        <v>0</v>
      </c>
      <c r="F1132" s="2">
        <v>40213</v>
      </c>
      <c r="G1132">
        <v>541486</v>
      </c>
    </row>
    <row r="1133" spans="1:7">
      <c r="A1133" s="2">
        <v>40214</v>
      </c>
      <c r="B1133">
        <v>1333011</v>
      </c>
      <c r="C1133">
        <v>0</v>
      </c>
      <c r="D1133">
        <v>0</v>
      </c>
      <c r="F1133" s="2">
        <v>40214</v>
      </c>
      <c r="G1133">
        <v>541489</v>
      </c>
    </row>
    <row r="1134" spans="1:7">
      <c r="A1134" s="2">
        <v>40215</v>
      </c>
      <c r="B1134">
        <v>1333011</v>
      </c>
      <c r="C1134">
        <v>0</v>
      </c>
      <c r="D1134">
        <v>0</v>
      </c>
      <c r="F1134" s="2">
        <v>40215</v>
      </c>
      <c r="G1134">
        <v>541489</v>
      </c>
    </row>
    <row r="1135" spans="1:7">
      <c r="A1135" s="2">
        <v>40216</v>
      </c>
      <c r="B1135">
        <v>1333011</v>
      </c>
      <c r="C1135">
        <v>0</v>
      </c>
      <c r="D1135">
        <v>0</v>
      </c>
      <c r="F1135" s="2">
        <v>40216</v>
      </c>
      <c r="G1135">
        <v>541489</v>
      </c>
    </row>
    <row r="1136" spans="1:7">
      <c r="A1136" s="2">
        <v>40217</v>
      </c>
      <c r="B1136">
        <v>1333015</v>
      </c>
      <c r="C1136">
        <v>0</v>
      </c>
      <c r="D1136">
        <v>0</v>
      </c>
      <c r="F1136" s="2">
        <v>40217</v>
      </c>
      <c r="G1136">
        <v>541672</v>
      </c>
    </row>
    <row r="1137" spans="1:7">
      <c r="A1137" s="2">
        <v>40218</v>
      </c>
      <c r="B1137">
        <v>1062449</v>
      </c>
      <c r="C1137">
        <v>0</v>
      </c>
      <c r="D1137">
        <v>0</v>
      </c>
      <c r="F1137" s="2">
        <v>40218</v>
      </c>
      <c r="G1137">
        <v>812238</v>
      </c>
    </row>
    <row r="1138" spans="1:7">
      <c r="A1138" s="2">
        <v>40219</v>
      </c>
      <c r="B1138">
        <v>1350290</v>
      </c>
      <c r="C1138">
        <v>0</v>
      </c>
      <c r="D1138">
        <v>0</v>
      </c>
      <c r="F1138" s="2">
        <v>40219</v>
      </c>
      <c r="G1138">
        <v>524397</v>
      </c>
    </row>
    <row r="1139" spans="1:7">
      <c r="A1139" s="2">
        <v>40220</v>
      </c>
      <c r="B1139">
        <v>1350290</v>
      </c>
      <c r="C1139">
        <v>0</v>
      </c>
      <c r="D1139">
        <v>0</v>
      </c>
      <c r="F1139" s="2">
        <v>40220</v>
      </c>
      <c r="G1139">
        <v>524397</v>
      </c>
    </row>
    <row r="1140" spans="1:7">
      <c r="A1140" s="2">
        <v>40221</v>
      </c>
      <c r="B1140">
        <v>1327618</v>
      </c>
      <c r="C1140">
        <v>0</v>
      </c>
      <c r="D1140">
        <v>0</v>
      </c>
      <c r="F1140" s="2">
        <v>40221</v>
      </c>
      <c r="G1140">
        <v>547069</v>
      </c>
    </row>
    <row r="1141" spans="1:7">
      <c r="A1141" s="2">
        <v>40222</v>
      </c>
      <c r="B1141">
        <v>1327618</v>
      </c>
      <c r="C1141">
        <v>0</v>
      </c>
      <c r="D1141">
        <v>0</v>
      </c>
      <c r="F1141" s="2">
        <v>40222</v>
      </c>
      <c r="G1141">
        <v>547069</v>
      </c>
    </row>
    <row r="1142" spans="1:7">
      <c r="A1142" s="2">
        <v>40223</v>
      </c>
      <c r="B1142">
        <v>1327618</v>
      </c>
      <c r="C1142">
        <v>0</v>
      </c>
      <c r="D1142">
        <v>0</v>
      </c>
      <c r="F1142" s="2">
        <v>40223</v>
      </c>
      <c r="G1142">
        <v>547069</v>
      </c>
    </row>
    <row r="1143" spans="1:7">
      <c r="A1143" s="2">
        <v>40224</v>
      </c>
      <c r="B1143">
        <v>1327620</v>
      </c>
      <c r="C1143">
        <v>0</v>
      </c>
      <c r="D1143">
        <v>0</v>
      </c>
      <c r="F1143" s="2">
        <v>40224</v>
      </c>
      <c r="G1143">
        <v>553251</v>
      </c>
    </row>
    <row r="1144" spans="1:7">
      <c r="A1144" s="2">
        <v>40225</v>
      </c>
      <c r="B1144">
        <v>1327621</v>
      </c>
      <c r="C1144">
        <v>0</v>
      </c>
      <c r="D1144">
        <v>0</v>
      </c>
      <c r="F1144" s="2">
        <v>40225</v>
      </c>
      <c r="G1144">
        <v>553250</v>
      </c>
    </row>
    <row r="1145" spans="1:7">
      <c r="A1145" s="2">
        <v>40226</v>
      </c>
      <c r="B1145">
        <v>1333467</v>
      </c>
      <c r="C1145">
        <v>0</v>
      </c>
      <c r="D1145">
        <v>0</v>
      </c>
      <c r="F1145" s="2">
        <v>40226</v>
      </c>
      <c r="G1145">
        <v>547404</v>
      </c>
    </row>
    <row r="1146" spans="1:7">
      <c r="A1146" s="2">
        <v>40227</v>
      </c>
      <c r="B1146">
        <v>1333467</v>
      </c>
      <c r="C1146">
        <v>0</v>
      </c>
      <c r="D1146">
        <v>0</v>
      </c>
      <c r="F1146" s="2">
        <v>40227</v>
      </c>
      <c r="G1146">
        <v>547404</v>
      </c>
    </row>
    <row r="1147" spans="1:7">
      <c r="A1147" s="2">
        <v>40228</v>
      </c>
      <c r="B1147">
        <v>1333499</v>
      </c>
      <c r="C1147">
        <v>0</v>
      </c>
      <c r="D1147">
        <v>0</v>
      </c>
      <c r="F1147" s="2">
        <v>40228</v>
      </c>
      <c r="G1147">
        <v>547372</v>
      </c>
    </row>
    <row r="1148" spans="1:7">
      <c r="A1148" s="2">
        <v>40229</v>
      </c>
      <c r="B1148">
        <v>1333499</v>
      </c>
      <c r="C1148">
        <v>0</v>
      </c>
      <c r="D1148">
        <v>0</v>
      </c>
      <c r="F1148" s="2">
        <v>40229</v>
      </c>
      <c r="G1148">
        <v>547372</v>
      </c>
    </row>
    <row r="1149" spans="1:7">
      <c r="A1149" s="2">
        <v>40230</v>
      </c>
      <c r="B1149">
        <v>1333499</v>
      </c>
      <c r="C1149">
        <v>0</v>
      </c>
      <c r="D1149">
        <v>0</v>
      </c>
      <c r="F1149" s="2">
        <v>40230</v>
      </c>
      <c r="G1149">
        <v>547372</v>
      </c>
    </row>
    <row r="1150" spans="1:7">
      <c r="A1150" s="2">
        <v>40231</v>
      </c>
      <c r="B1150">
        <v>1333503</v>
      </c>
      <c r="C1150">
        <v>0</v>
      </c>
      <c r="D1150">
        <v>0</v>
      </c>
      <c r="F1150" s="2">
        <v>40231</v>
      </c>
      <c r="G1150">
        <v>555514</v>
      </c>
    </row>
    <row r="1151" spans="1:7">
      <c r="A1151" s="2">
        <v>40232</v>
      </c>
      <c r="B1151">
        <v>1333503</v>
      </c>
      <c r="C1151">
        <v>0</v>
      </c>
      <c r="D1151">
        <v>0</v>
      </c>
      <c r="F1151" s="2">
        <v>40232</v>
      </c>
      <c r="G1151">
        <v>555514</v>
      </c>
    </row>
    <row r="1152" spans="1:7">
      <c r="A1152" s="2">
        <v>40233</v>
      </c>
      <c r="B1152">
        <v>1332986</v>
      </c>
      <c r="C1152">
        <v>0</v>
      </c>
      <c r="D1152">
        <v>0</v>
      </c>
      <c r="F1152" s="2">
        <v>40233</v>
      </c>
      <c r="G1152">
        <v>556031</v>
      </c>
    </row>
    <row r="1153" spans="1:7">
      <c r="A1153" s="2">
        <v>40234</v>
      </c>
      <c r="B1153">
        <v>1341125</v>
      </c>
      <c r="C1153">
        <v>0</v>
      </c>
      <c r="D1153">
        <v>0</v>
      </c>
      <c r="F1153" s="2">
        <v>40234</v>
      </c>
      <c r="G1153">
        <v>547892</v>
      </c>
    </row>
    <row r="1154" spans="1:7">
      <c r="A1154" s="2">
        <v>40235</v>
      </c>
      <c r="B1154">
        <v>1341122</v>
      </c>
      <c r="C1154">
        <v>0</v>
      </c>
      <c r="D1154">
        <v>0</v>
      </c>
      <c r="F1154" s="2">
        <v>40235</v>
      </c>
      <c r="G1154">
        <v>547895</v>
      </c>
    </row>
    <row r="1155" spans="1:7">
      <c r="A1155" s="2">
        <v>40236</v>
      </c>
      <c r="B1155">
        <v>1341122</v>
      </c>
      <c r="C1155">
        <v>0</v>
      </c>
      <c r="D1155">
        <v>0</v>
      </c>
      <c r="F1155" s="2">
        <v>40236</v>
      </c>
      <c r="G1155">
        <v>547895</v>
      </c>
    </row>
    <row r="1156" spans="1:7">
      <c r="A1156" s="2">
        <v>40237</v>
      </c>
      <c r="B1156">
        <v>1341122</v>
      </c>
      <c r="C1156">
        <v>0</v>
      </c>
      <c r="D1156">
        <v>0</v>
      </c>
      <c r="F1156" s="2">
        <v>40237</v>
      </c>
      <c r="G1156">
        <v>547895</v>
      </c>
    </row>
    <row r="1157" spans="1:7">
      <c r="A1157" s="2">
        <v>40238</v>
      </c>
      <c r="B1157">
        <v>1341125</v>
      </c>
      <c r="C1157">
        <v>0</v>
      </c>
      <c r="D1157">
        <v>0</v>
      </c>
      <c r="F1157" s="2">
        <v>40238</v>
      </c>
      <c r="G1157">
        <v>549186</v>
      </c>
    </row>
    <row r="1158" spans="1:7">
      <c r="A1158" s="2">
        <v>40239</v>
      </c>
      <c r="B1158">
        <v>1341124</v>
      </c>
      <c r="C1158">
        <v>0</v>
      </c>
      <c r="D1158">
        <v>0</v>
      </c>
      <c r="F1158" s="2">
        <v>40239</v>
      </c>
      <c r="G1158">
        <v>549187</v>
      </c>
    </row>
    <row r="1159" spans="1:7">
      <c r="A1159" s="2">
        <v>40240</v>
      </c>
      <c r="B1159">
        <v>1340159</v>
      </c>
      <c r="C1159">
        <v>0</v>
      </c>
      <c r="D1159">
        <v>0</v>
      </c>
      <c r="F1159" s="2">
        <v>40240</v>
      </c>
      <c r="G1159">
        <v>550152</v>
      </c>
    </row>
    <row r="1160" spans="1:7">
      <c r="A1160" s="2">
        <v>40241</v>
      </c>
      <c r="B1160">
        <v>1340159</v>
      </c>
      <c r="C1160">
        <v>0</v>
      </c>
      <c r="D1160">
        <v>0</v>
      </c>
      <c r="F1160" s="2">
        <v>40241</v>
      </c>
      <c r="G1160">
        <v>550152</v>
      </c>
    </row>
    <row r="1161" spans="1:7">
      <c r="A1161" s="2">
        <v>40242</v>
      </c>
      <c r="B1161">
        <v>1339252</v>
      </c>
      <c r="C1161">
        <v>0</v>
      </c>
      <c r="D1161">
        <v>0</v>
      </c>
      <c r="F1161" s="2">
        <v>40242</v>
      </c>
      <c r="G1161">
        <v>551059</v>
      </c>
    </row>
    <row r="1162" spans="1:7">
      <c r="A1162" s="2">
        <v>40243</v>
      </c>
      <c r="B1162">
        <v>1339252</v>
      </c>
      <c r="C1162">
        <v>0</v>
      </c>
      <c r="D1162">
        <v>0</v>
      </c>
      <c r="F1162" s="2">
        <v>40243</v>
      </c>
      <c r="G1162">
        <v>551059</v>
      </c>
    </row>
    <row r="1163" spans="1:7">
      <c r="A1163" s="2">
        <v>40244</v>
      </c>
      <c r="B1163">
        <v>1339252</v>
      </c>
      <c r="C1163">
        <v>0</v>
      </c>
      <c r="D1163">
        <v>0</v>
      </c>
      <c r="F1163" s="2">
        <v>40244</v>
      </c>
      <c r="G1163">
        <v>551059</v>
      </c>
    </row>
    <row r="1164" spans="1:7">
      <c r="A1164" s="2">
        <v>40245</v>
      </c>
      <c r="B1164">
        <v>1339256</v>
      </c>
      <c r="C1164">
        <v>0</v>
      </c>
      <c r="D1164">
        <v>0</v>
      </c>
      <c r="F1164" s="2">
        <v>40245</v>
      </c>
      <c r="G1164">
        <v>547441</v>
      </c>
    </row>
    <row r="1165" spans="1:7">
      <c r="A1165" s="2">
        <v>40246</v>
      </c>
      <c r="B1165">
        <v>1044770</v>
      </c>
      <c r="C1165">
        <v>0</v>
      </c>
      <c r="D1165">
        <v>0</v>
      </c>
      <c r="F1165" s="2">
        <v>40246</v>
      </c>
      <c r="G1165">
        <v>841927</v>
      </c>
    </row>
    <row r="1166" spans="1:7">
      <c r="A1166" s="2">
        <v>40247</v>
      </c>
      <c r="B1166">
        <v>1343760</v>
      </c>
      <c r="C1166">
        <v>0</v>
      </c>
      <c r="D1166">
        <v>0</v>
      </c>
      <c r="F1166" s="2">
        <v>40247</v>
      </c>
      <c r="G1166">
        <v>542937</v>
      </c>
    </row>
    <row r="1167" spans="1:7">
      <c r="A1167" s="2">
        <v>40248</v>
      </c>
      <c r="B1167">
        <v>1337138</v>
      </c>
      <c r="C1167">
        <v>0</v>
      </c>
      <c r="D1167">
        <v>0</v>
      </c>
      <c r="F1167" s="2">
        <v>40248</v>
      </c>
      <c r="G1167">
        <v>549559</v>
      </c>
    </row>
    <row r="1168" spans="1:7">
      <c r="A1168" s="2">
        <v>40249</v>
      </c>
      <c r="B1168">
        <v>1337135</v>
      </c>
      <c r="C1168">
        <v>0</v>
      </c>
      <c r="D1168">
        <v>0</v>
      </c>
      <c r="F1168" s="2">
        <v>40249</v>
      </c>
      <c r="G1168">
        <v>549562</v>
      </c>
    </row>
    <row r="1169" spans="1:7">
      <c r="A1169" s="2">
        <v>40250</v>
      </c>
      <c r="B1169">
        <v>1337135</v>
      </c>
      <c r="C1169">
        <v>0</v>
      </c>
      <c r="D1169">
        <v>0</v>
      </c>
      <c r="F1169" s="2">
        <v>40250</v>
      </c>
      <c r="G1169">
        <v>549562</v>
      </c>
    </row>
    <row r="1170" spans="1:7">
      <c r="A1170" s="2">
        <v>40251</v>
      </c>
      <c r="B1170">
        <v>1337135</v>
      </c>
      <c r="C1170">
        <v>0</v>
      </c>
      <c r="D1170">
        <v>0</v>
      </c>
      <c r="F1170" s="2">
        <v>40251</v>
      </c>
      <c r="G1170">
        <v>549562</v>
      </c>
    </row>
    <row r="1171" spans="1:7">
      <c r="A1171" s="2">
        <v>40252</v>
      </c>
      <c r="B1171">
        <v>1337138</v>
      </c>
      <c r="C1171">
        <v>0</v>
      </c>
      <c r="D1171">
        <v>0</v>
      </c>
      <c r="F1171" s="2">
        <v>40252</v>
      </c>
      <c r="G1171">
        <v>552574</v>
      </c>
    </row>
    <row r="1172" spans="1:7">
      <c r="A1172" s="2">
        <v>40253</v>
      </c>
      <c r="B1172">
        <v>1337138</v>
      </c>
      <c r="C1172">
        <v>0</v>
      </c>
      <c r="D1172">
        <v>0</v>
      </c>
      <c r="F1172" s="2">
        <v>40253</v>
      </c>
      <c r="G1172">
        <v>552574</v>
      </c>
    </row>
    <row r="1173" spans="1:7">
      <c r="A1173" s="2">
        <v>40254</v>
      </c>
      <c r="B1173">
        <v>1337767</v>
      </c>
      <c r="C1173">
        <v>0</v>
      </c>
      <c r="D1173">
        <v>0</v>
      </c>
      <c r="F1173" s="2">
        <v>40254</v>
      </c>
      <c r="G1173">
        <v>551945</v>
      </c>
    </row>
    <row r="1174" spans="1:7">
      <c r="A1174" s="2">
        <v>40255</v>
      </c>
      <c r="B1174">
        <v>1337767</v>
      </c>
      <c r="C1174">
        <v>0</v>
      </c>
      <c r="D1174">
        <v>0</v>
      </c>
      <c r="F1174" s="2">
        <v>40255</v>
      </c>
      <c r="G1174">
        <v>551945</v>
      </c>
    </row>
    <row r="1175" spans="1:7">
      <c r="A1175" s="2">
        <v>40256</v>
      </c>
      <c r="B1175">
        <v>1337765</v>
      </c>
      <c r="C1175">
        <v>0</v>
      </c>
      <c r="D1175">
        <v>0</v>
      </c>
      <c r="F1175" s="2">
        <v>40256</v>
      </c>
      <c r="G1175">
        <v>551947</v>
      </c>
    </row>
    <row r="1176" spans="1:7">
      <c r="A1176" s="2">
        <v>40257</v>
      </c>
      <c r="B1176">
        <v>1337765</v>
      </c>
      <c r="C1176">
        <v>0</v>
      </c>
      <c r="D1176">
        <v>0</v>
      </c>
      <c r="F1176" s="2">
        <v>40257</v>
      </c>
      <c r="G1176">
        <v>551947</v>
      </c>
    </row>
    <row r="1177" spans="1:7">
      <c r="A1177" s="2">
        <v>40258</v>
      </c>
      <c r="B1177">
        <v>1337765</v>
      </c>
      <c r="C1177">
        <v>0</v>
      </c>
      <c r="D1177">
        <v>0</v>
      </c>
      <c r="F1177" s="2">
        <v>40258</v>
      </c>
      <c r="G1177">
        <v>551947</v>
      </c>
    </row>
    <row r="1178" spans="1:7">
      <c r="A1178" s="2">
        <v>40259</v>
      </c>
      <c r="B1178">
        <v>1337767</v>
      </c>
      <c r="C1178">
        <v>0</v>
      </c>
      <c r="D1178">
        <v>0</v>
      </c>
      <c r="F1178" s="2">
        <v>40259</v>
      </c>
      <c r="G1178">
        <v>557131</v>
      </c>
    </row>
    <row r="1179" spans="1:7">
      <c r="A1179" s="2">
        <v>40260</v>
      </c>
      <c r="B1179">
        <v>1337767</v>
      </c>
      <c r="C1179">
        <v>0</v>
      </c>
      <c r="D1179">
        <v>0</v>
      </c>
      <c r="F1179" s="2">
        <v>40260</v>
      </c>
      <c r="G1179">
        <v>557131</v>
      </c>
    </row>
    <row r="1180" spans="1:7">
      <c r="A1180" s="2">
        <v>40261</v>
      </c>
      <c r="B1180">
        <v>1339796</v>
      </c>
      <c r="C1180">
        <v>0</v>
      </c>
      <c r="D1180">
        <v>0</v>
      </c>
      <c r="F1180" s="2">
        <v>40261</v>
      </c>
      <c r="G1180">
        <v>555102</v>
      </c>
    </row>
    <row r="1181" spans="1:7">
      <c r="A1181" s="2">
        <v>40262</v>
      </c>
      <c r="B1181">
        <v>1339797</v>
      </c>
      <c r="C1181">
        <v>0</v>
      </c>
      <c r="D1181">
        <v>0</v>
      </c>
      <c r="F1181" s="2">
        <v>40262</v>
      </c>
      <c r="G1181">
        <v>555101</v>
      </c>
    </row>
    <row r="1182" spans="1:7">
      <c r="A1182" s="2">
        <v>40263</v>
      </c>
      <c r="B1182">
        <v>1339795</v>
      </c>
      <c r="C1182">
        <v>0</v>
      </c>
      <c r="D1182">
        <v>0</v>
      </c>
      <c r="F1182" s="2">
        <v>40263</v>
      </c>
      <c r="G1182">
        <v>555103</v>
      </c>
    </row>
    <row r="1183" spans="1:7">
      <c r="A1183" s="2">
        <v>40264</v>
      </c>
      <c r="B1183">
        <v>1339795</v>
      </c>
      <c r="C1183">
        <v>0</v>
      </c>
      <c r="D1183">
        <v>0</v>
      </c>
      <c r="F1183" s="2">
        <v>40264</v>
      </c>
      <c r="G1183">
        <v>555103</v>
      </c>
    </row>
    <row r="1184" spans="1:7">
      <c r="A1184" s="2">
        <v>40265</v>
      </c>
      <c r="B1184">
        <v>1339795</v>
      </c>
      <c r="C1184">
        <v>0</v>
      </c>
      <c r="D1184">
        <v>0</v>
      </c>
      <c r="F1184" s="2">
        <v>40265</v>
      </c>
      <c r="G1184">
        <v>555103</v>
      </c>
    </row>
    <row r="1185" spans="1:7">
      <c r="A1185" s="2">
        <v>40266</v>
      </c>
      <c r="B1185">
        <v>1339797</v>
      </c>
      <c r="C1185">
        <v>0</v>
      </c>
      <c r="D1185">
        <v>0</v>
      </c>
      <c r="F1185" s="2">
        <v>40266</v>
      </c>
      <c r="G1185">
        <v>602751</v>
      </c>
    </row>
    <row r="1186" spans="1:7">
      <c r="A1186" s="2">
        <v>40267</v>
      </c>
      <c r="B1186">
        <v>1339797</v>
      </c>
      <c r="C1186">
        <v>0</v>
      </c>
      <c r="D1186">
        <v>0</v>
      </c>
      <c r="F1186" s="2">
        <v>40267</v>
      </c>
      <c r="G1186">
        <v>602751</v>
      </c>
    </row>
    <row r="1187" spans="1:7">
      <c r="A1187" s="2">
        <v>40268</v>
      </c>
      <c r="B1187">
        <v>1337002</v>
      </c>
      <c r="C1187">
        <v>0</v>
      </c>
      <c r="D1187">
        <v>0</v>
      </c>
      <c r="F1187" s="2">
        <v>40268</v>
      </c>
      <c r="G1187">
        <v>605546</v>
      </c>
    </row>
    <row r="1188" spans="1:7">
      <c r="A1188" s="2">
        <v>40269</v>
      </c>
      <c r="B1188">
        <v>1354337</v>
      </c>
      <c r="C1188">
        <v>0</v>
      </c>
      <c r="D1188">
        <v>0</v>
      </c>
      <c r="F1188" s="2">
        <v>40269</v>
      </c>
      <c r="G1188">
        <v>588211</v>
      </c>
    </row>
    <row r="1189" spans="1:7">
      <c r="A1189" s="2">
        <v>40270</v>
      </c>
      <c r="B1189">
        <v>1354336</v>
      </c>
      <c r="C1189">
        <v>0</v>
      </c>
      <c r="D1189">
        <v>0</v>
      </c>
      <c r="F1189" s="2">
        <v>40270</v>
      </c>
      <c r="G1189">
        <v>588212</v>
      </c>
    </row>
    <row r="1190" spans="1:7">
      <c r="A1190" s="2">
        <v>40271</v>
      </c>
      <c r="B1190">
        <v>1354336</v>
      </c>
      <c r="C1190">
        <v>0</v>
      </c>
      <c r="D1190">
        <v>0</v>
      </c>
      <c r="F1190" s="2">
        <v>40271</v>
      </c>
      <c r="G1190">
        <v>588212</v>
      </c>
    </row>
    <row r="1191" spans="1:7">
      <c r="A1191" s="2">
        <v>40272</v>
      </c>
      <c r="B1191">
        <v>1354336</v>
      </c>
      <c r="C1191">
        <v>0</v>
      </c>
      <c r="D1191">
        <v>0</v>
      </c>
      <c r="F1191" s="2">
        <v>40272</v>
      </c>
      <c r="G1191">
        <v>588212</v>
      </c>
    </row>
    <row r="1192" spans="1:7">
      <c r="A1192" s="2">
        <v>40273</v>
      </c>
      <c r="B1192">
        <v>1354336</v>
      </c>
      <c r="C1192">
        <v>0</v>
      </c>
      <c r="D1192">
        <v>0</v>
      </c>
      <c r="F1192" s="2">
        <v>40273</v>
      </c>
      <c r="G1192">
        <v>582318</v>
      </c>
    </row>
    <row r="1193" spans="1:7">
      <c r="A1193" s="2">
        <v>40274</v>
      </c>
      <c r="B1193">
        <v>1354337</v>
      </c>
      <c r="C1193">
        <v>0</v>
      </c>
      <c r="D1193">
        <v>0</v>
      </c>
      <c r="F1193" s="2">
        <v>40274</v>
      </c>
      <c r="G1193">
        <v>582317</v>
      </c>
    </row>
    <row r="1194" spans="1:7">
      <c r="A1194" s="2">
        <v>40275</v>
      </c>
      <c r="B1194">
        <v>1347606</v>
      </c>
      <c r="C1194">
        <v>0</v>
      </c>
      <c r="D1194">
        <v>0</v>
      </c>
      <c r="F1194" s="2">
        <v>40275</v>
      </c>
      <c r="G1194">
        <v>589048</v>
      </c>
    </row>
    <row r="1195" spans="1:7">
      <c r="A1195" s="2">
        <v>40276</v>
      </c>
      <c r="B1195">
        <v>1345239</v>
      </c>
      <c r="C1195">
        <v>0</v>
      </c>
      <c r="D1195">
        <v>0</v>
      </c>
      <c r="F1195" s="2">
        <v>40276</v>
      </c>
      <c r="G1195">
        <v>591415</v>
      </c>
    </row>
    <row r="1196" spans="1:7">
      <c r="A1196" s="2">
        <v>40277</v>
      </c>
      <c r="B1196">
        <v>1345237</v>
      </c>
      <c r="C1196">
        <v>0</v>
      </c>
      <c r="D1196">
        <v>0</v>
      </c>
      <c r="F1196" s="2">
        <v>40277</v>
      </c>
      <c r="G1196">
        <v>591417</v>
      </c>
    </row>
    <row r="1197" spans="1:7">
      <c r="A1197" s="2">
        <v>40278</v>
      </c>
      <c r="B1197">
        <v>1345237</v>
      </c>
      <c r="C1197">
        <v>0</v>
      </c>
      <c r="D1197">
        <v>0</v>
      </c>
      <c r="F1197" s="2">
        <v>40278</v>
      </c>
      <c r="G1197">
        <v>591417</v>
      </c>
    </row>
    <row r="1198" spans="1:7">
      <c r="A1198" s="2">
        <v>40279</v>
      </c>
      <c r="B1198">
        <v>1345237</v>
      </c>
      <c r="C1198">
        <v>0</v>
      </c>
      <c r="D1198">
        <v>0</v>
      </c>
      <c r="F1198" s="2">
        <v>40279</v>
      </c>
      <c r="G1198">
        <v>591417</v>
      </c>
    </row>
    <row r="1199" spans="1:7">
      <c r="A1199" s="2">
        <v>40280</v>
      </c>
      <c r="B1199">
        <v>1345239</v>
      </c>
      <c r="C1199">
        <v>0</v>
      </c>
      <c r="D1199">
        <v>0</v>
      </c>
      <c r="F1199" s="2">
        <v>40280</v>
      </c>
      <c r="G1199">
        <v>594750</v>
      </c>
    </row>
    <row r="1200" spans="1:7">
      <c r="A1200" s="2">
        <v>40281</v>
      </c>
      <c r="B1200">
        <v>1052945</v>
      </c>
      <c r="C1200">
        <v>0</v>
      </c>
      <c r="D1200">
        <v>0</v>
      </c>
      <c r="F1200" s="2">
        <v>40281</v>
      </c>
      <c r="G1200">
        <v>887044</v>
      </c>
    </row>
    <row r="1201" spans="1:7">
      <c r="A1201" s="2">
        <v>40282</v>
      </c>
      <c r="B1201">
        <v>1350671</v>
      </c>
      <c r="C1201">
        <v>0</v>
      </c>
      <c r="D1201">
        <v>0</v>
      </c>
      <c r="F1201" s="2">
        <v>40282</v>
      </c>
      <c r="G1201">
        <v>589318</v>
      </c>
    </row>
    <row r="1202" spans="1:7">
      <c r="A1202" s="2">
        <v>40283</v>
      </c>
      <c r="B1202">
        <v>1350671</v>
      </c>
      <c r="C1202">
        <v>0</v>
      </c>
      <c r="D1202">
        <v>0</v>
      </c>
      <c r="F1202" s="2">
        <v>40283</v>
      </c>
      <c r="G1202">
        <v>589318</v>
      </c>
    </row>
    <row r="1203" spans="1:7">
      <c r="A1203" s="2">
        <v>40284</v>
      </c>
      <c r="B1203">
        <v>1350665</v>
      </c>
      <c r="C1203">
        <v>0</v>
      </c>
      <c r="D1203">
        <v>0</v>
      </c>
      <c r="F1203" s="2">
        <v>40284</v>
      </c>
      <c r="G1203">
        <v>589324</v>
      </c>
    </row>
    <row r="1204" spans="1:7">
      <c r="A1204" s="2">
        <v>40285</v>
      </c>
      <c r="B1204">
        <v>1350665</v>
      </c>
      <c r="C1204">
        <v>0</v>
      </c>
      <c r="D1204">
        <v>0</v>
      </c>
      <c r="F1204" s="2">
        <v>40285</v>
      </c>
      <c r="G1204">
        <v>589324</v>
      </c>
    </row>
    <row r="1205" spans="1:7">
      <c r="A1205" s="2">
        <v>40286</v>
      </c>
      <c r="B1205">
        <v>1350665</v>
      </c>
      <c r="C1205">
        <v>0</v>
      </c>
      <c r="D1205">
        <v>0</v>
      </c>
      <c r="F1205" s="2">
        <v>40286</v>
      </c>
      <c r="G1205">
        <v>589324</v>
      </c>
    </row>
    <row r="1206" spans="1:7">
      <c r="A1206" s="2">
        <v>40287</v>
      </c>
      <c r="B1206">
        <v>1350666</v>
      </c>
      <c r="C1206">
        <v>0</v>
      </c>
      <c r="D1206">
        <v>0</v>
      </c>
      <c r="F1206" s="2">
        <v>40287</v>
      </c>
      <c r="G1206">
        <v>592594</v>
      </c>
    </row>
    <row r="1207" spans="1:7">
      <c r="A1207" s="2">
        <v>40288</v>
      </c>
      <c r="B1207">
        <v>1350666</v>
      </c>
      <c r="C1207">
        <v>0</v>
      </c>
      <c r="D1207">
        <v>0</v>
      </c>
      <c r="F1207" s="2">
        <v>40288</v>
      </c>
      <c r="G1207">
        <v>592594</v>
      </c>
    </row>
    <row r="1208" spans="1:7">
      <c r="A1208" s="2">
        <v>40289</v>
      </c>
      <c r="B1208">
        <v>1350317</v>
      </c>
      <c r="C1208">
        <v>0</v>
      </c>
      <c r="D1208">
        <v>0</v>
      </c>
      <c r="F1208" s="2">
        <v>40289</v>
      </c>
      <c r="G1208">
        <v>592943</v>
      </c>
    </row>
    <row r="1209" spans="1:7">
      <c r="A1209" s="2">
        <v>40290</v>
      </c>
      <c r="B1209">
        <v>1350318</v>
      </c>
      <c r="C1209">
        <v>0</v>
      </c>
      <c r="D1209">
        <v>0</v>
      </c>
      <c r="F1209" s="2">
        <v>40290</v>
      </c>
      <c r="G1209">
        <v>592942</v>
      </c>
    </row>
    <row r="1210" spans="1:7">
      <c r="A1210" s="2">
        <v>40291</v>
      </c>
      <c r="B1210">
        <v>1350317</v>
      </c>
      <c r="C1210">
        <v>0</v>
      </c>
      <c r="D1210">
        <v>0</v>
      </c>
      <c r="F1210" s="2">
        <v>40291</v>
      </c>
      <c r="G1210">
        <v>592943</v>
      </c>
    </row>
    <row r="1211" spans="1:7">
      <c r="A1211" s="2">
        <v>40292</v>
      </c>
      <c r="B1211">
        <v>1350317</v>
      </c>
      <c r="C1211">
        <v>0</v>
      </c>
      <c r="D1211">
        <v>0</v>
      </c>
      <c r="F1211" s="2">
        <v>40292</v>
      </c>
      <c r="G1211">
        <v>592943</v>
      </c>
    </row>
    <row r="1212" spans="1:7">
      <c r="A1212" s="2">
        <v>40293</v>
      </c>
      <c r="B1212">
        <v>1350317</v>
      </c>
      <c r="C1212">
        <v>0</v>
      </c>
      <c r="D1212">
        <v>0</v>
      </c>
      <c r="F1212" s="2">
        <v>40293</v>
      </c>
      <c r="G1212">
        <v>592943</v>
      </c>
    </row>
    <row r="1213" spans="1:7">
      <c r="A1213" s="2">
        <v>40294</v>
      </c>
      <c r="B1213">
        <v>1350318</v>
      </c>
      <c r="C1213">
        <v>0</v>
      </c>
      <c r="D1213">
        <v>0</v>
      </c>
      <c r="F1213" s="2">
        <v>40294</v>
      </c>
      <c r="G1213">
        <v>606501</v>
      </c>
    </row>
    <row r="1214" spans="1:7">
      <c r="A1214" s="2">
        <v>40295</v>
      </c>
      <c r="B1214">
        <v>1350318</v>
      </c>
      <c r="C1214">
        <v>0</v>
      </c>
      <c r="D1214">
        <v>0</v>
      </c>
      <c r="F1214" s="2">
        <v>40295</v>
      </c>
      <c r="G1214">
        <v>606501</v>
      </c>
    </row>
    <row r="1215" spans="1:7">
      <c r="A1215" s="2">
        <v>40296</v>
      </c>
      <c r="B1215">
        <v>1355687</v>
      </c>
      <c r="C1215">
        <v>0</v>
      </c>
      <c r="D1215">
        <v>0</v>
      </c>
      <c r="F1215" s="2">
        <v>40296</v>
      </c>
      <c r="G1215">
        <v>601132</v>
      </c>
    </row>
    <row r="1216" spans="1:7">
      <c r="A1216" s="2">
        <v>40297</v>
      </c>
      <c r="B1216">
        <v>1357263</v>
      </c>
      <c r="C1216">
        <v>0</v>
      </c>
      <c r="D1216">
        <v>0</v>
      </c>
      <c r="F1216" s="2">
        <v>40297</v>
      </c>
      <c r="G1216">
        <v>599556</v>
      </c>
    </row>
    <row r="1217" spans="1:7">
      <c r="A1217" s="2">
        <v>40298</v>
      </c>
      <c r="B1217">
        <v>1357261</v>
      </c>
      <c r="C1217">
        <v>0</v>
      </c>
      <c r="D1217">
        <v>0</v>
      </c>
      <c r="F1217" s="2">
        <v>40298</v>
      </c>
      <c r="G1217">
        <v>599558</v>
      </c>
    </row>
    <row r="1218" spans="1:7">
      <c r="A1218" s="2">
        <v>40299</v>
      </c>
      <c r="B1218">
        <v>1357261</v>
      </c>
      <c r="C1218">
        <v>0</v>
      </c>
      <c r="D1218">
        <v>0</v>
      </c>
      <c r="F1218" s="2">
        <v>40299</v>
      </c>
      <c r="G1218">
        <v>599558</v>
      </c>
    </row>
    <row r="1219" spans="1:7">
      <c r="A1219" s="2">
        <v>40300</v>
      </c>
      <c r="B1219">
        <v>1357261</v>
      </c>
      <c r="C1219">
        <v>0</v>
      </c>
      <c r="D1219">
        <v>0</v>
      </c>
      <c r="F1219" s="2">
        <v>40300</v>
      </c>
      <c r="G1219">
        <v>599558</v>
      </c>
    </row>
    <row r="1220" spans="1:7">
      <c r="A1220" s="2">
        <v>40301</v>
      </c>
      <c r="B1220">
        <v>1357263</v>
      </c>
      <c r="C1220">
        <v>0</v>
      </c>
      <c r="D1220">
        <v>0</v>
      </c>
      <c r="F1220" s="2">
        <v>40301</v>
      </c>
      <c r="G1220">
        <v>625978</v>
      </c>
    </row>
    <row r="1221" spans="1:7">
      <c r="A1221" s="2">
        <v>40302</v>
      </c>
      <c r="B1221">
        <v>1357263</v>
      </c>
      <c r="C1221">
        <v>0</v>
      </c>
      <c r="D1221">
        <v>0</v>
      </c>
      <c r="F1221" s="2">
        <v>40302</v>
      </c>
      <c r="G1221">
        <v>625978</v>
      </c>
    </row>
    <row r="1222" spans="1:7">
      <c r="A1222" s="2">
        <v>40303</v>
      </c>
      <c r="B1222">
        <v>1371984</v>
      </c>
      <c r="C1222">
        <v>0</v>
      </c>
      <c r="D1222">
        <v>0</v>
      </c>
      <c r="F1222" s="2">
        <v>40303</v>
      </c>
      <c r="G1222">
        <v>611257</v>
      </c>
    </row>
    <row r="1223" spans="1:7">
      <c r="A1223" s="2">
        <v>40304</v>
      </c>
      <c r="B1223">
        <v>1371984</v>
      </c>
      <c r="C1223">
        <v>0</v>
      </c>
      <c r="D1223">
        <v>0</v>
      </c>
      <c r="F1223" s="2">
        <v>40304</v>
      </c>
      <c r="G1223">
        <v>611257</v>
      </c>
    </row>
    <row r="1224" spans="1:7">
      <c r="A1224" s="2">
        <v>40305</v>
      </c>
      <c r="B1224">
        <v>1371981</v>
      </c>
      <c r="C1224">
        <v>0</v>
      </c>
      <c r="D1224">
        <v>0</v>
      </c>
      <c r="F1224" s="2">
        <v>40305</v>
      </c>
      <c r="G1224">
        <v>611260</v>
      </c>
    </row>
    <row r="1225" spans="1:7">
      <c r="A1225" s="2">
        <v>40306</v>
      </c>
      <c r="B1225">
        <v>1371981</v>
      </c>
      <c r="C1225">
        <v>0</v>
      </c>
      <c r="D1225">
        <v>0</v>
      </c>
      <c r="F1225" s="2">
        <v>40306</v>
      </c>
      <c r="G1225">
        <v>611260</v>
      </c>
    </row>
    <row r="1226" spans="1:7">
      <c r="A1226" s="2">
        <v>40307</v>
      </c>
      <c r="B1226">
        <v>1371981</v>
      </c>
      <c r="C1226">
        <v>0</v>
      </c>
      <c r="D1226">
        <v>0</v>
      </c>
      <c r="F1226" s="2">
        <v>40307</v>
      </c>
      <c r="G1226">
        <v>611260</v>
      </c>
    </row>
    <row r="1227" spans="1:7">
      <c r="A1227" s="2">
        <v>40308</v>
      </c>
      <c r="B1227">
        <v>1371981</v>
      </c>
      <c r="C1227">
        <v>0</v>
      </c>
      <c r="D1227">
        <v>0</v>
      </c>
      <c r="F1227" s="2">
        <v>40308</v>
      </c>
      <c r="G1227">
        <v>690962</v>
      </c>
    </row>
    <row r="1228" spans="1:7">
      <c r="A1228" s="2">
        <v>40309</v>
      </c>
      <c r="B1228">
        <v>437869.80000000005</v>
      </c>
      <c r="C1228">
        <v>0</v>
      </c>
      <c r="D1228">
        <v>0</v>
      </c>
      <c r="F1228" s="2">
        <v>40309</v>
      </c>
      <c r="G1228">
        <v>1625073.2</v>
      </c>
    </row>
    <row r="1229" spans="1:7">
      <c r="A1229" s="2">
        <v>40310</v>
      </c>
      <c r="B1229">
        <v>771563.1</v>
      </c>
      <c r="C1229">
        <v>0</v>
      </c>
      <c r="D1229">
        <v>0</v>
      </c>
      <c r="F1229" s="2">
        <v>40310</v>
      </c>
      <c r="G1229">
        <v>1291379.8999999999</v>
      </c>
    </row>
    <row r="1230" spans="1:7">
      <c r="A1230" s="2">
        <v>40311</v>
      </c>
      <c r="B1230">
        <v>806448.6</v>
      </c>
      <c r="C1230">
        <v>0</v>
      </c>
      <c r="D1230">
        <v>0</v>
      </c>
      <c r="F1230" s="2">
        <v>40311</v>
      </c>
      <c r="G1230">
        <v>1256494.3999999999</v>
      </c>
    </row>
    <row r="1231" spans="1:7">
      <c r="A1231" s="2">
        <v>40312</v>
      </c>
      <c r="B1231">
        <v>806448.6</v>
      </c>
      <c r="C1231">
        <v>0</v>
      </c>
      <c r="D1231">
        <v>0</v>
      </c>
      <c r="F1231" s="2">
        <v>40312</v>
      </c>
      <c r="G1231">
        <v>1256494.3999999999</v>
      </c>
    </row>
    <row r="1232" spans="1:7">
      <c r="A1232" s="2">
        <v>40313</v>
      </c>
      <c r="B1232">
        <v>806448.6</v>
      </c>
      <c r="C1232">
        <v>0</v>
      </c>
      <c r="D1232">
        <v>0</v>
      </c>
      <c r="F1232" s="2">
        <v>40313</v>
      </c>
      <c r="G1232">
        <v>1256494.3999999999</v>
      </c>
    </row>
    <row r="1233" spans="1:7">
      <c r="A1233" s="2">
        <v>40314</v>
      </c>
      <c r="B1233">
        <v>806448.6</v>
      </c>
      <c r="C1233">
        <v>0</v>
      </c>
      <c r="D1233">
        <v>0</v>
      </c>
      <c r="F1233" s="2">
        <v>40314</v>
      </c>
      <c r="G1233">
        <v>1256494.3999999999</v>
      </c>
    </row>
    <row r="1234" spans="1:7">
      <c r="A1234" s="2">
        <v>40315</v>
      </c>
      <c r="B1234">
        <v>806448.6</v>
      </c>
      <c r="C1234">
        <v>0</v>
      </c>
      <c r="D1234">
        <v>0</v>
      </c>
      <c r="F1234" s="2">
        <v>40315</v>
      </c>
      <c r="G1234">
        <v>1263519.3999999999</v>
      </c>
    </row>
    <row r="1235" spans="1:7">
      <c r="A1235" s="2">
        <v>40316</v>
      </c>
      <c r="B1235">
        <v>806448.6</v>
      </c>
      <c r="C1235">
        <v>0</v>
      </c>
      <c r="D1235">
        <v>0</v>
      </c>
      <c r="F1235" s="2">
        <v>40316</v>
      </c>
      <c r="G1235">
        <v>1263519.3999999999</v>
      </c>
    </row>
    <row r="1236" spans="1:7">
      <c r="A1236" s="2">
        <v>40317</v>
      </c>
      <c r="B1236">
        <v>795129.6</v>
      </c>
      <c r="C1236">
        <v>0</v>
      </c>
      <c r="D1236">
        <v>0</v>
      </c>
      <c r="F1236" s="2">
        <v>40317</v>
      </c>
      <c r="G1236">
        <v>1274838.3999999999</v>
      </c>
    </row>
    <row r="1237" spans="1:7">
      <c r="A1237" s="2">
        <v>40318</v>
      </c>
      <c r="B1237">
        <v>795129.6</v>
      </c>
      <c r="C1237">
        <v>0</v>
      </c>
      <c r="D1237">
        <v>0</v>
      </c>
      <c r="F1237" s="2">
        <v>40318</v>
      </c>
      <c r="G1237">
        <v>1274838.3999999999</v>
      </c>
    </row>
    <row r="1238" spans="1:7">
      <c r="A1238" s="2">
        <v>40319</v>
      </c>
      <c r="B1238">
        <v>795129.6</v>
      </c>
      <c r="C1238">
        <v>0</v>
      </c>
      <c r="D1238">
        <v>0</v>
      </c>
      <c r="F1238" s="2">
        <v>40319</v>
      </c>
      <c r="G1238">
        <v>1274838.3999999999</v>
      </c>
    </row>
    <row r="1239" spans="1:7">
      <c r="A1239" s="2">
        <v>40320</v>
      </c>
      <c r="B1239">
        <v>795129.6</v>
      </c>
      <c r="C1239">
        <v>0</v>
      </c>
      <c r="D1239">
        <v>0</v>
      </c>
      <c r="F1239" s="2">
        <v>40320</v>
      </c>
      <c r="G1239">
        <v>1274838.3999999999</v>
      </c>
    </row>
    <row r="1240" spans="1:7">
      <c r="A1240" s="2">
        <v>40321</v>
      </c>
      <c r="B1240">
        <v>795129.6</v>
      </c>
      <c r="C1240">
        <v>0</v>
      </c>
      <c r="D1240">
        <v>0</v>
      </c>
      <c r="F1240" s="2">
        <v>40321</v>
      </c>
      <c r="G1240">
        <v>1274838.3999999999</v>
      </c>
    </row>
    <row r="1241" spans="1:7">
      <c r="A1241" s="2">
        <v>40322</v>
      </c>
      <c r="B1241">
        <v>795129.6</v>
      </c>
      <c r="C1241">
        <v>0</v>
      </c>
      <c r="D1241">
        <v>0</v>
      </c>
      <c r="F1241" s="2">
        <v>40322</v>
      </c>
      <c r="G1241">
        <v>1293320.3999999999</v>
      </c>
    </row>
    <row r="1242" spans="1:7">
      <c r="A1242" s="2">
        <v>40323</v>
      </c>
      <c r="B1242">
        <v>795129.6</v>
      </c>
      <c r="C1242">
        <v>0</v>
      </c>
      <c r="D1242">
        <v>0</v>
      </c>
      <c r="F1242" s="2">
        <v>40323</v>
      </c>
      <c r="G1242">
        <v>1293320.3999999999</v>
      </c>
    </row>
    <row r="1243" spans="1:7">
      <c r="A1243" s="2">
        <v>40324</v>
      </c>
      <c r="B1243">
        <v>786392.6</v>
      </c>
      <c r="C1243">
        <v>0</v>
      </c>
      <c r="D1243">
        <v>0</v>
      </c>
      <c r="F1243" s="2">
        <v>40324</v>
      </c>
      <c r="G1243">
        <v>1302057.3999999999</v>
      </c>
    </row>
    <row r="1244" spans="1:7">
      <c r="A1244" s="2">
        <v>40325</v>
      </c>
      <c r="B1244">
        <v>788705.6</v>
      </c>
      <c r="C1244">
        <v>0</v>
      </c>
      <c r="D1244">
        <v>0</v>
      </c>
      <c r="F1244" s="2">
        <v>40325</v>
      </c>
      <c r="G1244">
        <v>1299744.3999999999</v>
      </c>
    </row>
    <row r="1245" spans="1:7">
      <c r="A1245" s="2">
        <v>40326</v>
      </c>
      <c r="B1245">
        <v>788705.6</v>
      </c>
      <c r="C1245">
        <v>0</v>
      </c>
      <c r="D1245">
        <v>0</v>
      </c>
      <c r="F1245" s="2">
        <v>40326</v>
      </c>
      <c r="G1245">
        <v>1299744.3999999999</v>
      </c>
    </row>
    <row r="1246" spans="1:7">
      <c r="A1246" s="2">
        <v>40327</v>
      </c>
      <c r="B1246">
        <v>788705.6</v>
      </c>
      <c r="C1246">
        <v>0</v>
      </c>
      <c r="D1246">
        <v>0</v>
      </c>
      <c r="F1246" s="2">
        <v>40327</v>
      </c>
      <c r="G1246">
        <v>1299744.3999999999</v>
      </c>
    </row>
    <row r="1247" spans="1:7">
      <c r="A1247" s="2">
        <v>40328</v>
      </c>
      <c r="B1247">
        <v>788705.6</v>
      </c>
      <c r="C1247">
        <v>0</v>
      </c>
      <c r="D1247">
        <v>0</v>
      </c>
      <c r="F1247" s="2">
        <v>40328</v>
      </c>
      <c r="G1247">
        <v>1299744.3999999999</v>
      </c>
    </row>
    <row r="1248" spans="1:7">
      <c r="A1248" s="2">
        <v>40329</v>
      </c>
      <c r="B1248">
        <v>788705.6</v>
      </c>
      <c r="C1248">
        <v>0</v>
      </c>
      <c r="D1248">
        <v>0</v>
      </c>
      <c r="F1248" s="2">
        <v>40329</v>
      </c>
      <c r="G1248">
        <v>1309802.3999999999</v>
      </c>
    </row>
    <row r="1249" spans="1:7">
      <c r="A1249" s="2">
        <v>40330</v>
      </c>
      <c r="B1249">
        <v>788705.6</v>
      </c>
      <c r="C1249">
        <v>0</v>
      </c>
      <c r="D1249">
        <v>0</v>
      </c>
      <c r="F1249" s="2">
        <v>40330</v>
      </c>
      <c r="G1249">
        <v>1309802.3999999999</v>
      </c>
    </row>
    <row r="1250" spans="1:7">
      <c r="A1250" s="2">
        <v>40331</v>
      </c>
      <c r="B1250">
        <v>791917.6</v>
      </c>
      <c r="C1250">
        <v>0</v>
      </c>
      <c r="D1250">
        <v>0</v>
      </c>
      <c r="F1250" s="2">
        <v>40331</v>
      </c>
      <c r="G1250">
        <v>1306590.3999999999</v>
      </c>
    </row>
    <row r="1251" spans="1:7">
      <c r="A1251" s="2">
        <v>40332</v>
      </c>
      <c r="B1251">
        <v>791917.6</v>
      </c>
      <c r="C1251">
        <v>0</v>
      </c>
      <c r="D1251">
        <v>0</v>
      </c>
      <c r="F1251" s="2">
        <v>40332</v>
      </c>
      <c r="G1251">
        <v>1306590.3999999999</v>
      </c>
    </row>
    <row r="1252" spans="1:7">
      <c r="A1252" s="2">
        <v>40333</v>
      </c>
      <c r="B1252">
        <v>791917.6</v>
      </c>
      <c r="C1252">
        <v>0</v>
      </c>
      <c r="D1252">
        <v>0</v>
      </c>
      <c r="F1252" s="2">
        <v>40333</v>
      </c>
      <c r="G1252">
        <v>1306590.3999999999</v>
      </c>
    </row>
    <row r="1253" spans="1:7">
      <c r="A1253" s="2">
        <v>40334</v>
      </c>
      <c r="B1253">
        <v>791917.6</v>
      </c>
      <c r="C1253">
        <v>0</v>
      </c>
      <c r="D1253">
        <v>0</v>
      </c>
      <c r="F1253" s="2">
        <v>40334</v>
      </c>
      <c r="G1253">
        <v>1306590.3999999999</v>
      </c>
    </row>
    <row r="1254" spans="1:7">
      <c r="A1254" s="2">
        <v>40335</v>
      </c>
      <c r="B1254">
        <v>791917.6</v>
      </c>
      <c r="C1254">
        <v>0</v>
      </c>
      <c r="D1254">
        <v>0</v>
      </c>
      <c r="F1254" s="2">
        <v>40335</v>
      </c>
      <c r="G1254">
        <v>1306590.3999999999</v>
      </c>
    </row>
    <row r="1255" spans="1:7">
      <c r="A1255" s="2">
        <v>40336</v>
      </c>
      <c r="B1255">
        <v>791917.6</v>
      </c>
      <c r="C1255">
        <v>0</v>
      </c>
      <c r="D1255">
        <v>0</v>
      </c>
      <c r="F1255" s="2">
        <v>40336</v>
      </c>
      <c r="G1255">
        <v>1315208.3999999999</v>
      </c>
    </row>
    <row r="1256" spans="1:7">
      <c r="A1256" s="2">
        <v>40337</v>
      </c>
      <c r="B1256">
        <v>791917.6</v>
      </c>
      <c r="C1256">
        <v>0</v>
      </c>
      <c r="D1256">
        <v>0</v>
      </c>
      <c r="F1256" s="2">
        <v>40337</v>
      </c>
      <c r="G1256">
        <v>1315208.3999999999</v>
      </c>
    </row>
    <row r="1257" spans="1:7">
      <c r="A1257" s="2">
        <v>40338</v>
      </c>
      <c r="B1257">
        <v>790779.6</v>
      </c>
      <c r="C1257">
        <v>0</v>
      </c>
      <c r="D1257">
        <v>0</v>
      </c>
      <c r="F1257" s="2">
        <v>40338</v>
      </c>
      <c r="G1257">
        <v>1316346.3999999999</v>
      </c>
    </row>
    <row r="1258" spans="1:7">
      <c r="A1258" s="2">
        <v>40339</v>
      </c>
      <c r="B1258">
        <v>789051.9</v>
      </c>
      <c r="C1258">
        <v>0</v>
      </c>
      <c r="D1258">
        <v>0</v>
      </c>
      <c r="F1258" s="2">
        <v>40339</v>
      </c>
      <c r="G1258">
        <v>1318074.1000000001</v>
      </c>
    </row>
    <row r="1259" spans="1:7">
      <c r="A1259" s="2">
        <v>40340</v>
      </c>
      <c r="B1259">
        <v>789051.9</v>
      </c>
      <c r="C1259">
        <v>0</v>
      </c>
      <c r="D1259">
        <v>0</v>
      </c>
      <c r="F1259" s="2">
        <v>40340</v>
      </c>
      <c r="G1259">
        <v>1318074.1000000001</v>
      </c>
    </row>
    <row r="1260" spans="1:7">
      <c r="A1260" s="2">
        <v>40341</v>
      </c>
      <c r="B1260">
        <v>789051.9</v>
      </c>
      <c r="C1260">
        <v>0</v>
      </c>
      <c r="D1260">
        <v>0</v>
      </c>
      <c r="F1260" s="2">
        <v>40341</v>
      </c>
      <c r="G1260">
        <v>1318074.1000000001</v>
      </c>
    </row>
    <row r="1261" spans="1:7">
      <c r="A1261" s="2">
        <v>40342</v>
      </c>
      <c r="B1261">
        <v>789051.9</v>
      </c>
      <c r="C1261">
        <v>0</v>
      </c>
      <c r="D1261">
        <v>0</v>
      </c>
      <c r="F1261" s="2">
        <v>40342</v>
      </c>
      <c r="G1261">
        <v>1318074.1000000001</v>
      </c>
    </row>
    <row r="1262" spans="1:7">
      <c r="A1262" s="2">
        <v>40343</v>
      </c>
      <c r="B1262">
        <v>789051.9</v>
      </c>
      <c r="C1262">
        <v>0</v>
      </c>
      <c r="D1262">
        <v>0</v>
      </c>
      <c r="F1262" s="2">
        <v>40343</v>
      </c>
      <c r="G1262">
        <v>1335688.1000000001</v>
      </c>
    </row>
    <row r="1263" spans="1:7">
      <c r="A1263" s="2">
        <v>40344</v>
      </c>
      <c r="B1263">
        <v>425576.9</v>
      </c>
      <c r="C1263">
        <v>0</v>
      </c>
      <c r="D1263">
        <v>0</v>
      </c>
      <c r="F1263" s="2">
        <v>40344</v>
      </c>
      <c r="G1263">
        <v>1699163.1</v>
      </c>
    </row>
    <row r="1264" spans="1:7">
      <c r="A1264" s="2">
        <v>40345</v>
      </c>
      <c r="B1264">
        <v>798259.7</v>
      </c>
      <c r="C1264">
        <v>0</v>
      </c>
      <c r="D1264">
        <v>0</v>
      </c>
      <c r="F1264" s="2">
        <v>40345</v>
      </c>
      <c r="G1264">
        <v>1326480.3</v>
      </c>
    </row>
    <row r="1265" spans="1:7">
      <c r="A1265" s="2">
        <v>40346</v>
      </c>
      <c r="B1265">
        <v>798259.7</v>
      </c>
      <c r="C1265">
        <v>0</v>
      </c>
      <c r="D1265">
        <v>0</v>
      </c>
      <c r="F1265" s="2">
        <v>40346</v>
      </c>
      <c r="G1265">
        <v>1326480.3</v>
      </c>
    </row>
    <row r="1266" spans="1:7">
      <c r="A1266" s="2">
        <v>40347</v>
      </c>
      <c r="B1266">
        <v>798259.7</v>
      </c>
      <c r="C1266">
        <v>0</v>
      </c>
      <c r="D1266">
        <v>0</v>
      </c>
      <c r="F1266" s="2">
        <v>40347</v>
      </c>
      <c r="G1266">
        <v>1326480.3</v>
      </c>
    </row>
    <row r="1267" spans="1:7">
      <c r="A1267" s="2">
        <v>40348</v>
      </c>
      <c r="B1267">
        <v>798259.7</v>
      </c>
      <c r="C1267">
        <v>0</v>
      </c>
      <c r="D1267">
        <v>0</v>
      </c>
      <c r="F1267" s="2">
        <v>40348</v>
      </c>
      <c r="G1267">
        <v>1326480.3</v>
      </c>
    </row>
    <row r="1268" spans="1:7">
      <c r="A1268" s="2">
        <v>40349</v>
      </c>
      <c r="B1268">
        <v>798259.7</v>
      </c>
      <c r="C1268">
        <v>0</v>
      </c>
      <c r="D1268">
        <v>0</v>
      </c>
      <c r="F1268" s="2">
        <v>40349</v>
      </c>
      <c r="G1268">
        <v>1326480.3</v>
      </c>
    </row>
    <row r="1269" spans="1:7">
      <c r="A1269" s="2">
        <v>40350</v>
      </c>
      <c r="B1269">
        <v>798259.7</v>
      </c>
      <c r="C1269">
        <v>0</v>
      </c>
      <c r="D1269">
        <v>0</v>
      </c>
      <c r="F1269" s="2">
        <v>40350</v>
      </c>
      <c r="G1269">
        <v>1355985.3</v>
      </c>
    </row>
    <row r="1270" spans="1:7">
      <c r="A1270" s="2">
        <v>40351</v>
      </c>
      <c r="B1270">
        <v>798259.7</v>
      </c>
      <c r="C1270">
        <v>0</v>
      </c>
      <c r="D1270">
        <v>0</v>
      </c>
      <c r="F1270" s="2">
        <v>40351</v>
      </c>
      <c r="G1270">
        <v>1355985.3</v>
      </c>
    </row>
    <row r="1271" spans="1:7">
      <c r="A1271" s="2">
        <v>40352</v>
      </c>
      <c r="B1271">
        <v>819099.2</v>
      </c>
      <c r="C1271">
        <v>0</v>
      </c>
      <c r="D1271">
        <v>0</v>
      </c>
      <c r="F1271" s="2">
        <v>40352</v>
      </c>
      <c r="G1271">
        <v>1335145.8</v>
      </c>
    </row>
    <row r="1272" spans="1:7">
      <c r="A1272" s="2">
        <v>40353</v>
      </c>
      <c r="B1272">
        <v>819099.2</v>
      </c>
      <c r="C1272">
        <v>0</v>
      </c>
      <c r="D1272">
        <v>0</v>
      </c>
      <c r="F1272" s="2">
        <v>40353</v>
      </c>
      <c r="G1272">
        <v>1335145.8</v>
      </c>
    </row>
    <row r="1273" spans="1:7">
      <c r="A1273" s="2">
        <v>40354</v>
      </c>
      <c r="B1273">
        <v>819099.2</v>
      </c>
      <c r="C1273">
        <v>0</v>
      </c>
      <c r="D1273">
        <v>0</v>
      </c>
      <c r="F1273" s="2">
        <v>40354</v>
      </c>
      <c r="G1273">
        <v>1335145.8</v>
      </c>
    </row>
    <row r="1274" spans="1:7">
      <c r="A1274" s="2">
        <v>40355</v>
      </c>
      <c r="B1274">
        <v>819099.2</v>
      </c>
      <c r="C1274">
        <v>0</v>
      </c>
      <c r="D1274">
        <v>0</v>
      </c>
      <c r="F1274" s="2">
        <v>40355</v>
      </c>
      <c r="G1274">
        <v>1335145.8</v>
      </c>
    </row>
    <row r="1275" spans="1:7">
      <c r="A1275" s="2">
        <v>40356</v>
      </c>
      <c r="B1275">
        <v>819099.2</v>
      </c>
      <c r="C1275">
        <v>0</v>
      </c>
      <c r="D1275">
        <v>0</v>
      </c>
      <c r="F1275" s="2">
        <v>40356</v>
      </c>
      <c r="G1275">
        <v>1335145.8</v>
      </c>
    </row>
    <row r="1276" spans="1:7">
      <c r="A1276" s="2">
        <v>40357</v>
      </c>
      <c r="B1276">
        <v>819099.2</v>
      </c>
      <c r="C1276">
        <v>0</v>
      </c>
      <c r="D1276">
        <v>0</v>
      </c>
      <c r="F1276" s="2">
        <v>40357</v>
      </c>
      <c r="G1276">
        <v>1230711.8</v>
      </c>
    </row>
    <row r="1277" spans="1:7">
      <c r="A1277" s="2">
        <v>40358</v>
      </c>
      <c r="B1277">
        <v>830500.2</v>
      </c>
      <c r="C1277">
        <v>0</v>
      </c>
      <c r="D1277">
        <v>0</v>
      </c>
      <c r="F1277" s="2">
        <v>40358</v>
      </c>
      <c r="G1277">
        <v>1219310.8</v>
      </c>
    </row>
    <row r="1278" spans="1:7">
      <c r="A1278" s="2">
        <v>40359</v>
      </c>
      <c r="B1278">
        <v>849634.2</v>
      </c>
      <c r="C1278">
        <v>0</v>
      </c>
      <c r="D1278">
        <v>0</v>
      </c>
      <c r="F1278" s="2">
        <v>40359</v>
      </c>
      <c r="G1278">
        <v>1200176.8</v>
      </c>
    </row>
    <row r="1279" spans="1:7">
      <c r="A1279" s="2">
        <v>40360</v>
      </c>
      <c r="B1279">
        <v>648548.69999999995</v>
      </c>
      <c r="C1279">
        <v>0</v>
      </c>
      <c r="D1279">
        <v>0</v>
      </c>
      <c r="F1279" s="2">
        <v>40360</v>
      </c>
      <c r="G1279">
        <v>1401262.3</v>
      </c>
    </row>
    <row r="1280" spans="1:7">
      <c r="A1280" s="2">
        <v>40361</v>
      </c>
      <c r="B1280">
        <v>648548.69999999995</v>
      </c>
      <c r="C1280">
        <v>0</v>
      </c>
      <c r="D1280">
        <v>0</v>
      </c>
      <c r="F1280" s="2">
        <v>40361</v>
      </c>
      <c r="G1280">
        <v>1401262.3</v>
      </c>
    </row>
    <row r="1281" spans="1:7">
      <c r="A1281" s="2">
        <v>40362</v>
      </c>
      <c r="B1281">
        <v>648548.69999999995</v>
      </c>
      <c r="C1281">
        <v>0</v>
      </c>
      <c r="D1281">
        <v>0</v>
      </c>
      <c r="F1281" s="2">
        <v>40362</v>
      </c>
      <c r="G1281">
        <v>1401262.3</v>
      </c>
    </row>
    <row r="1282" spans="1:7">
      <c r="A1282" s="2">
        <v>40363</v>
      </c>
      <c r="B1282">
        <v>648548.69999999995</v>
      </c>
      <c r="C1282">
        <v>0</v>
      </c>
      <c r="D1282">
        <v>0</v>
      </c>
      <c r="F1282" s="2">
        <v>40363</v>
      </c>
      <c r="G1282">
        <v>1401262.3</v>
      </c>
    </row>
    <row r="1283" spans="1:7">
      <c r="A1283" s="2">
        <v>40364</v>
      </c>
      <c r="B1283">
        <v>648548.69999999995</v>
      </c>
      <c r="C1283">
        <v>0</v>
      </c>
      <c r="D1283">
        <v>0</v>
      </c>
      <c r="F1283" s="2">
        <v>40364</v>
      </c>
      <c r="G1283">
        <v>1356198.3</v>
      </c>
    </row>
    <row r="1284" spans="1:7">
      <c r="A1284" s="2">
        <v>40365</v>
      </c>
      <c r="B1284">
        <v>648548.69999999995</v>
      </c>
      <c r="C1284">
        <v>0</v>
      </c>
      <c r="D1284">
        <v>0</v>
      </c>
      <c r="F1284" s="2">
        <v>40365</v>
      </c>
      <c r="G1284">
        <v>1356198.3</v>
      </c>
    </row>
    <row r="1285" spans="1:7">
      <c r="A1285" s="2">
        <v>40366</v>
      </c>
      <c r="B1285">
        <v>576335.69999999995</v>
      </c>
      <c r="C1285">
        <v>0</v>
      </c>
      <c r="D1285">
        <v>0</v>
      </c>
      <c r="F1285" s="2">
        <v>40366</v>
      </c>
      <c r="G1285">
        <v>1428411.3</v>
      </c>
    </row>
    <row r="1286" spans="1:7">
      <c r="A1286" s="2">
        <v>40367</v>
      </c>
      <c r="B1286">
        <v>576335.69999999995</v>
      </c>
      <c r="C1286">
        <v>0</v>
      </c>
      <c r="D1286">
        <v>0</v>
      </c>
      <c r="F1286" s="2">
        <v>40367</v>
      </c>
      <c r="G1286">
        <v>1428411.3</v>
      </c>
    </row>
    <row r="1287" spans="1:7">
      <c r="A1287" s="2">
        <v>40368</v>
      </c>
      <c r="B1287">
        <v>576335.69999999995</v>
      </c>
      <c r="C1287">
        <v>0</v>
      </c>
      <c r="D1287">
        <v>0</v>
      </c>
      <c r="F1287" s="2">
        <v>40368</v>
      </c>
      <c r="G1287">
        <v>1428411.3</v>
      </c>
    </row>
    <row r="1288" spans="1:7">
      <c r="A1288" s="2">
        <v>40369</v>
      </c>
      <c r="B1288">
        <v>576335.69999999995</v>
      </c>
      <c r="C1288">
        <v>0</v>
      </c>
      <c r="D1288">
        <v>0</v>
      </c>
      <c r="F1288" s="2">
        <v>40369</v>
      </c>
      <c r="G1288">
        <v>1428411.3</v>
      </c>
    </row>
    <row r="1289" spans="1:7">
      <c r="A1289" s="2">
        <v>40370</v>
      </c>
      <c r="B1289">
        <v>576335.69999999995</v>
      </c>
      <c r="C1289">
        <v>0</v>
      </c>
      <c r="D1289">
        <v>0</v>
      </c>
      <c r="F1289" s="2">
        <v>40370</v>
      </c>
      <c r="G1289">
        <v>1428411.3</v>
      </c>
    </row>
    <row r="1290" spans="1:7">
      <c r="A1290" s="2">
        <v>40371</v>
      </c>
      <c r="B1290">
        <v>576335.69999999995</v>
      </c>
      <c r="C1290">
        <v>0</v>
      </c>
      <c r="D1290">
        <v>0</v>
      </c>
      <c r="F1290" s="2">
        <v>40371</v>
      </c>
      <c r="G1290">
        <v>1410653.3</v>
      </c>
    </row>
    <row r="1291" spans="1:7">
      <c r="A1291" s="2">
        <v>40372</v>
      </c>
      <c r="B1291">
        <v>375427.69999999995</v>
      </c>
      <c r="C1291">
        <v>0</v>
      </c>
      <c r="D1291">
        <v>0</v>
      </c>
      <c r="F1291" s="2">
        <v>40372</v>
      </c>
      <c r="G1291">
        <v>1611561.3</v>
      </c>
    </row>
    <row r="1292" spans="1:7">
      <c r="A1292" s="2">
        <v>40373</v>
      </c>
      <c r="B1292">
        <v>559722.4</v>
      </c>
      <c r="C1292">
        <v>0</v>
      </c>
      <c r="D1292">
        <v>0</v>
      </c>
      <c r="F1292" s="2">
        <v>40373</v>
      </c>
      <c r="G1292">
        <v>1427266.6</v>
      </c>
    </row>
    <row r="1293" spans="1:7">
      <c r="A1293" s="2">
        <v>40374</v>
      </c>
      <c r="B1293">
        <v>559722.4</v>
      </c>
      <c r="C1293">
        <v>0</v>
      </c>
      <c r="D1293">
        <v>0</v>
      </c>
      <c r="F1293" s="2">
        <v>40374</v>
      </c>
      <c r="G1293">
        <v>1427266.6</v>
      </c>
    </row>
    <row r="1294" spans="1:7">
      <c r="A1294" s="2">
        <v>40375</v>
      </c>
      <c r="B1294">
        <v>559722.4</v>
      </c>
      <c r="C1294">
        <v>0</v>
      </c>
      <c r="D1294">
        <v>0</v>
      </c>
      <c r="F1294" s="2">
        <v>40375</v>
      </c>
      <c r="G1294">
        <v>1427266.6</v>
      </c>
    </row>
    <row r="1295" spans="1:7">
      <c r="A1295" s="2">
        <v>40376</v>
      </c>
      <c r="B1295">
        <v>559722.4</v>
      </c>
      <c r="C1295">
        <v>0</v>
      </c>
      <c r="D1295">
        <v>0</v>
      </c>
      <c r="F1295" s="2">
        <v>40376</v>
      </c>
      <c r="G1295">
        <v>1427266.6</v>
      </c>
    </row>
    <row r="1296" spans="1:7">
      <c r="A1296" s="2">
        <v>40377</v>
      </c>
      <c r="B1296">
        <v>559722.4</v>
      </c>
      <c r="C1296">
        <v>0</v>
      </c>
      <c r="D1296">
        <v>0</v>
      </c>
      <c r="F1296" s="2">
        <v>40377</v>
      </c>
      <c r="G1296">
        <v>1427266.6</v>
      </c>
    </row>
    <row r="1297" spans="1:7">
      <c r="A1297" s="2">
        <v>40378</v>
      </c>
      <c r="B1297">
        <v>559722.4</v>
      </c>
      <c r="C1297">
        <v>0</v>
      </c>
      <c r="D1297">
        <v>0</v>
      </c>
      <c r="F1297" s="2">
        <v>40378</v>
      </c>
      <c r="G1297">
        <v>1433889.6</v>
      </c>
    </row>
    <row r="1298" spans="1:7">
      <c r="A1298" s="2">
        <v>40379</v>
      </c>
      <c r="B1298">
        <v>559722.4</v>
      </c>
      <c r="C1298">
        <v>0</v>
      </c>
      <c r="D1298">
        <v>0</v>
      </c>
      <c r="F1298" s="2">
        <v>40379</v>
      </c>
      <c r="G1298">
        <v>1433889.6</v>
      </c>
    </row>
    <row r="1299" spans="1:7">
      <c r="A1299" s="2">
        <v>40380</v>
      </c>
      <c r="B1299">
        <v>565347.4</v>
      </c>
      <c r="C1299">
        <v>0</v>
      </c>
      <c r="D1299">
        <v>0</v>
      </c>
      <c r="F1299" s="2">
        <v>40380</v>
      </c>
      <c r="G1299">
        <v>1428264.6</v>
      </c>
    </row>
    <row r="1300" spans="1:7">
      <c r="A1300" s="2">
        <v>40381</v>
      </c>
      <c r="B1300">
        <v>565347.4</v>
      </c>
      <c r="C1300">
        <v>0</v>
      </c>
      <c r="D1300">
        <v>0</v>
      </c>
      <c r="F1300" s="2">
        <v>40381</v>
      </c>
      <c r="G1300">
        <v>1428264.6</v>
      </c>
    </row>
    <row r="1301" spans="1:7">
      <c r="A1301" s="2">
        <v>40382</v>
      </c>
      <c r="B1301">
        <v>565347.4</v>
      </c>
      <c r="C1301">
        <v>0</v>
      </c>
      <c r="D1301">
        <v>0</v>
      </c>
      <c r="F1301" s="2">
        <v>40382</v>
      </c>
      <c r="G1301">
        <v>1428264.6</v>
      </c>
    </row>
    <row r="1302" spans="1:7">
      <c r="A1302" s="2">
        <v>40383</v>
      </c>
      <c r="B1302">
        <v>565347.4</v>
      </c>
      <c r="C1302">
        <v>0</v>
      </c>
      <c r="D1302">
        <v>0</v>
      </c>
      <c r="F1302" s="2">
        <v>40383</v>
      </c>
      <c r="G1302">
        <v>1428264.6</v>
      </c>
    </row>
    <row r="1303" spans="1:7">
      <c r="A1303" s="2">
        <v>40384</v>
      </c>
      <c r="B1303">
        <v>565347.4</v>
      </c>
      <c r="C1303">
        <v>0</v>
      </c>
      <c r="D1303">
        <v>0</v>
      </c>
      <c r="F1303" s="2">
        <v>40384</v>
      </c>
      <c r="G1303">
        <v>1428264.6</v>
      </c>
    </row>
    <row r="1304" spans="1:7">
      <c r="A1304" s="2">
        <v>40385</v>
      </c>
      <c r="B1304">
        <v>565347.4</v>
      </c>
      <c r="C1304">
        <v>0</v>
      </c>
      <c r="D1304">
        <v>0</v>
      </c>
      <c r="F1304" s="2">
        <v>40385</v>
      </c>
      <c r="G1304">
        <v>1436312.6</v>
      </c>
    </row>
    <row r="1305" spans="1:7">
      <c r="A1305" s="2">
        <v>40386</v>
      </c>
      <c r="B1305">
        <v>565347.4</v>
      </c>
      <c r="C1305">
        <v>0</v>
      </c>
      <c r="D1305">
        <v>0</v>
      </c>
      <c r="F1305" s="2">
        <v>40386</v>
      </c>
      <c r="G1305">
        <v>1436312.6</v>
      </c>
    </row>
    <row r="1306" spans="1:7">
      <c r="A1306" s="2">
        <v>40387</v>
      </c>
      <c r="B1306">
        <v>553547.4</v>
      </c>
      <c r="C1306">
        <v>0</v>
      </c>
      <c r="D1306">
        <v>0</v>
      </c>
      <c r="F1306" s="2">
        <v>40387</v>
      </c>
      <c r="G1306">
        <v>1448112.6</v>
      </c>
    </row>
    <row r="1307" spans="1:7">
      <c r="A1307" s="2">
        <v>40388</v>
      </c>
      <c r="B1307">
        <v>571868.4</v>
      </c>
      <c r="C1307">
        <v>0</v>
      </c>
      <c r="D1307">
        <v>0</v>
      </c>
      <c r="F1307" s="2">
        <v>40388</v>
      </c>
      <c r="G1307">
        <v>1429791.6</v>
      </c>
    </row>
    <row r="1308" spans="1:7">
      <c r="A1308" s="2">
        <v>40389</v>
      </c>
      <c r="B1308">
        <v>571868.4</v>
      </c>
      <c r="C1308">
        <v>0</v>
      </c>
      <c r="D1308">
        <v>0</v>
      </c>
      <c r="F1308" s="2">
        <v>40389</v>
      </c>
      <c r="G1308">
        <v>1429791.6</v>
      </c>
    </row>
    <row r="1309" spans="1:7">
      <c r="A1309" s="2">
        <v>40390</v>
      </c>
      <c r="B1309">
        <v>571868.4</v>
      </c>
      <c r="C1309">
        <v>0</v>
      </c>
      <c r="D1309">
        <v>0</v>
      </c>
      <c r="F1309" s="2">
        <v>40390</v>
      </c>
      <c r="G1309">
        <v>1429791.6</v>
      </c>
    </row>
    <row r="1310" spans="1:7">
      <c r="A1310" s="2">
        <v>40391</v>
      </c>
      <c r="B1310">
        <v>571868.4</v>
      </c>
      <c r="C1310">
        <v>0</v>
      </c>
      <c r="D1310">
        <v>0</v>
      </c>
      <c r="F1310" s="2">
        <v>40391</v>
      </c>
      <c r="G1310">
        <v>1429791.6</v>
      </c>
    </row>
    <row r="1311" spans="1:7">
      <c r="A1311" s="2">
        <v>40392</v>
      </c>
      <c r="B1311">
        <v>571868.4</v>
      </c>
      <c r="C1311">
        <v>0</v>
      </c>
      <c r="D1311">
        <v>0</v>
      </c>
      <c r="F1311" s="2">
        <v>40392</v>
      </c>
      <c r="G1311">
        <v>1393037.6</v>
      </c>
    </row>
    <row r="1312" spans="1:7">
      <c r="A1312" s="2">
        <v>40393</v>
      </c>
      <c r="B1312">
        <v>571868.4</v>
      </c>
      <c r="C1312">
        <v>0</v>
      </c>
      <c r="D1312">
        <v>0</v>
      </c>
      <c r="F1312" s="2">
        <v>40393</v>
      </c>
      <c r="G1312">
        <v>1393037.6</v>
      </c>
    </row>
    <row r="1313" spans="1:7">
      <c r="A1313" s="2">
        <v>40394</v>
      </c>
      <c r="B1313">
        <v>536726.4</v>
      </c>
      <c r="C1313">
        <v>0</v>
      </c>
      <c r="D1313">
        <v>0</v>
      </c>
      <c r="F1313" s="2">
        <v>40394</v>
      </c>
      <c r="G1313">
        <v>1428179.6</v>
      </c>
    </row>
    <row r="1314" spans="1:7">
      <c r="A1314" s="2">
        <v>40395</v>
      </c>
      <c r="B1314">
        <v>536726.4</v>
      </c>
      <c r="C1314">
        <v>0</v>
      </c>
      <c r="D1314">
        <v>0</v>
      </c>
      <c r="F1314" s="2">
        <v>40395</v>
      </c>
      <c r="G1314">
        <v>1428179.6</v>
      </c>
    </row>
    <row r="1315" spans="1:7">
      <c r="A1315" s="2">
        <v>40396</v>
      </c>
      <c r="B1315">
        <v>536726.4</v>
      </c>
      <c r="C1315">
        <v>0</v>
      </c>
      <c r="D1315">
        <v>0</v>
      </c>
      <c r="F1315" s="2">
        <v>40396</v>
      </c>
      <c r="G1315">
        <v>1428179.6</v>
      </c>
    </row>
    <row r="1316" spans="1:7">
      <c r="A1316" s="2">
        <v>40397</v>
      </c>
      <c r="B1316">
        <v>536726.4</v>
      </c>
      <c r="C1316">
        <v>0</v>
      </c>
      <c r="D1316">
        <v>0</v>
      </c>
      <c r="F1316" s="2">
        <v>40397</v>
      </c>
      <c r="G1316">
        <v>1428179.6</v>
      </c>
    </row>
    <row r="1317" spans="1:7">
      <c r="A1317" s="2">
        <v>40398</v>
      </c>
      <c r="B1317">
        <v>536726.4</v>
      </c>
      <c r="C1317">
        <v>0</v>
      </c>
      <c r="D1317">
        <v>0</v>
      </c>
      <c r="F1317" s="2">
        <v>40398</v>
      </c>
      <c r="G1317">
        <v>1428179.6</v>
      </c>
    </row>
    <row r="1318" spans="1:7">
      <c r="A1318" s="2">
        <v>40399</v>
      </c>
      <c r="B1318">
        <v>536726.4</v>
      </c>
      <c r="C1318">
        <v>0</v>
      </c>
      <c r="D1318">
        <v>0</v>
      </c>
      <c r="F1318" s="2">
        <v>40399</v>
      </c>
      <c r="G1318">
        <v>1416359.6</v>
      </c>
    </row>
    <row r="1319" spans="1:7">
      <c r="A1319" s="2">
        <v>40400</v>
      </c>
      <c r="B1319">
        <v>334892.40000000002</v>
      </c>
      <c r="C1319">
        <v>0</v>
      </c>
      <c r="D1319">
        <v>0</v>
      </c>
      <c r="F1319" s="2">
        <v>40400</v>
      </c>
      <c r="G1319">
        <v>1618193.6</v>
      </c>
    </row>
    <row r="1320" spans="1:7">
      <c r="A1320" s="2">
        <v>40401</v>
      </c>
      <c r="B1320">
        <v>525378.4</v>
      </c>
      <c r="C1320">
        <v>0</v>
      </c>
      <c r="D1320">
        <v>0</v>
      </c>
      <c r="F1320" s="2">
        <v>40401</v>
      </c>
      <c r="G1320">
        <v>1427707.6</v>
      </c>
    </row>
    <row r="1321" spans="1:7">
      <c r="A1321" s="2">
        <v>40402</v>
      </c>
      <c r="B1321">
        <v>525378.4</v>
      </c>
      <c r="C1321">
        <v>0</v>
      </c>
      <c r="D1321">
        <v>0</v>
      </c>
      <c r="F1321" s="2">
        <v>40402</v>
      </c>
      <c r="G1321">
        <v>1427707.6</v>
      </c>
    </row>
    <row r="1322" spans="1:7">
      <c r="A1322" s="2">
        <v>40403</v>
      </c>
      <c r="B1322">
        <v>525378.4</v>
      </c>
      <c r="C1322">
        <v>0</v>
      </c>
      <c r="D1322">
        <v>0</v>
      </c>
      <c r="F1322" s="2">
        <v>40403</v>
      </c>
      <c r="G1322">
        <v>1427707.6</v>
      </c>
    </row>
    <row r="1323" spans="1:7">
      <c r="A1323" s="2">
        <v>40404</v>
      </c>
      <c r="B1323">
        <v>525378.4</v>
      </c>
      <c r="C1323">
        <v>0</v>
      </c>
      <c r="D1323">
        <v>0</v>
      </c>
      <c r="F1323" s="2">
        <v>40404</v>
      </c>
      <c r="G1323">
        <v>1427707.6</v>
      </c>
    </row>
    <row r="1324" spans="1:7">
      <c r="A1324" s="2">
        <v>40405</v>
      </c>
      <c r="B1324">
        <v>525378.4</v>
      </c>
      <c r="C1324">
        <v>0</v>
      </c>
      <c r="D1324">
        <v>0</v>
      </c>
      <c r="F1324" s="2">
        <v>40405</v>
      </c>
      <c r="G1324">
        <v>1427707.6</v>
      </c>
    </row>
    <row r="1325" spans="1:7">
      <c r="A1325" s="2">
        <v>40406</v>
      </c>
      <c r="B1325">
        <v>525378.4</v>
      </c>
      <c r="C1325">
        <v>0</v>
      </c>
      <c r="D1325">
        <v>0</v>
      </c>
      <c r="F1325" s="2">
        <v>40406</v>
      </c>
      <c r="G1325">
        <v>1430685.6</v>
      </c>
    </row>
    <row r="1326" spans="1:7">
      <c r="A1326" s="2">
        <v>40407</v>
      </c>
      <c r="B1326">
        <v>525378.4</v>
      </c>
      <c r="C1326">
        <v>0</v>
      </c>
      <c r="D1326">
        <v>0</v>
      </c>
      <c r="F1326" s="2">
        <v>40407</v>
      </c>
      <c r="G1326">
        <v>1430685.6</v>
      </c>
    </row>
    <row r="1327" spans="1:7">
      <c r="A1327" s="2">
        <v>40408</v>
      </c>
      <c r="B1327">
        <v>526858.4</v>
      </c>
      <c r="C1327">
        <v>0</v>
      </c>
      <c r="D1327">
        <v>0</v>
      </c>
      <c r="F1327" s="2">
        <v>40408</v>
      </c>
      <c r="G1327">
        <v>1429205.6</v>
      </c>
    </row>
    <row r="1328" spans="1:7">
      <c r="A1328" s="2">
        <v>40409</v>
      </c>
      <c r="B1328">
        <v>526858.4</v>
      </c>
      <c r="C1328">
        <v>0</v>
      </c>
      <c r="D1328">
        <v>0</v>
      </c>
      <c r="F1328" s="2">
        <v>40409</v>
      </c>
      <c r="G1328">
        <v>1429205.6</v>
      </c>
    </row>
    <row r="1329" spans="1:7">
      <c r="A1329" s="2">
        <v>40410</v>
      </c>
      <c r="B1329">
        <v>526858.4</v>
      </c>
      <c r="C1329">
        <v>0</v>
      </c>
      <c r="D1329">
        <v>0</v>
      </c>
      <c r="F1329" s="2">
        <v>40410</v>
      </c>
      <c r="G1329">
        <v>1429205.6</v>
      </c>
    </row>
    <row r="1330" spans="1:7">
      <c r="A1330" s="2">
        <v>40411</v>
      </c>
      <c r="B1330">
        <v>526858.4</v>
      </c>
      <c r="C1330">
        <v>0</v>
      </c>
      <c r="D1330">
        <v>0</v>
      </c>
      <c r="F1330" s="2">
        <v>40411</v>
      </c>
      <c r="G1330">
        <v>1429205.6</v>
      </c>
    </row>
    <row r="1331" spans="1:7">
      <c r="A1331" s="2">
        <v>40412</v>
      </c>
      <c r="B1331">
        <v>526858.4</v>
      </c>
      <c r="C1331">
        <v>0</v>
      </c>
      <c r="D1331">
        <v>0</v>
      </c>
      <c r="F1331" s="2">
        <v>40412</v>
      </c>
      <c r="G1331">
        <v>1429205.6</v>
      </c>
    </row>
    <row r="1332" spans="1:7">
      <c r="A1332" s="2">
        <v>40413</v>
      </c>
      <c r="B1332">
        <v>526858.4</v>
      </c>
      <c r="C1332">
        <v>0</v>
      </c>
      <c r="D1332">
        <v>0</v>
      </c>
      <c r="F1332" s="2">
        <v>40413</v>
      </c>
      <c r="G1332">
        <v>1431067.6</v>
      </c>
    </row>
    <row r="1333" spans="1:7">
      <c r="A1333" s="2">
        <v>40414</v>
      </c>
      <c r="B1333">
        <v>526858.4</v>
      </c>
      <c r="C1333">
        <v>0</v>
      </c>
      <c r="D1333">
        <v>0</v>
      </c>
      <c r="F1333" s="2">
        <v>40414</v>
      </c>
      <c r="G1333">
        <v>1431067.6</v>
      </c>
    </row>
    <row r="1334" spans="1:7">
      <c r="A1334" s="2">
        <v>40415</v>
      </c>
      <c r="B1334">
        <v>521946.4</v>
      </c>
      <c r="C1334">
        <v>0</v>
      </c>
      <c r="D1334">
        <v>0</v>
      </c>
      <c r="F1334" s="2">
        <v>40415</v>
      </c>
      <c r="G1334">
        <v>1435979.6</v>
      </c>
    </row>
    <row r="1335" spans="1:7">
      <c r="A1335" s="2">
        <v>40416</v>
      </c>
      <c r="B1335">
        <v>528866.4</v>
      </c>
      <c r="C1335">
        <v>0</v>
      </c>
      <c r="D1335">
        <v>0</v>
      </c>
      <c r="F1335" s="2">
        <v>40416</v>
      </c>
      <c r="G1335">
        <v>1429059.6</v>
      </c>
    </row>
    <row r="1336" spans="1:7">
      <c r="A1336" s="2">
        <v>40417</v>
      </c>
      <c r="B1336">
        <v>528866.4</v>
      </c>
      <c r="C1336">
        <v>0</v>
      </c>
      <c r="D1336">
        <v>0</v>
      </c>
      <c r="F1336" s="2">
        <v>40417</v>
      </c>
      <c r="G1336">
        <v>1429059.6</v>
      </c>
    </row>
    <row r="1337" spans="1:7">
      <c r="A1337" s="2">
        <v>40418</v>
      </c>
      <c r="B1337">
        <v>528866.4</v>
      </c>
      <c r="C1337">
        <v>0</v>
      </c>
      <c r="D1337">
        <v>0</v>
      </c>
      <c r="F1337" s="2">
        <v>40418</v>
      </c>
      <c r="G1337">
        <v>1429059.6</v>
      </c>
    </row>
    <row r="1338" spans="1:7">
      <c r="A1338" s="2">
        <v>40419</v>
      </c>
      <c r="B1338">
        <v>528866.4</v>
      </c>
      <c r="C1338">
        <v>0</v>
      </c>
      <c r="D1338">
        <v>0</v>
      </c>
      <c r="F1338" s="2">
        <v>40419</v>
      </c>
      <c r="G1338">
        <v>1429059.6</v>
      </c>
    </row>
    <row r="1339" spans="1:7">
      <c r="A1339" s="2">
        <v>40420</v>
      </c>
      <c r="B1339">
        <v>528866.4</v>
      </c>
      <c r="C1339">
        <v>0</v>
      </c>
      <c r="D1339">
        <v>0</v>
      </c>
      <c r="F1339" s="2">
        <v>40420</v>
      </c>
      <c r="G1339">
        <v>1434356.6</v>
      </c>
    </row>
    <row r="1340" spans="1:7">
      <c r="A1340" s="2">
        <v>40421</v>
      </c>
      <c r="B1340">
        <v>528866.4</v>
      </c>
      <c r="C1340">
        <v>0</v>
      </c>
      <c r="D1340">
        <v>0</v>
      </c>
      <c r="F1340" s="2">
        <v>40421</v>
      </c>
      <c r="G1340">
        <v>1434356.6</v>
      </c>
    </row>
    <row r="1341" spans="1:7">
      <c r="A1341" s="2">
        <v>40422</v>
      </c>
      <c r="B1341">
        <v>531111.4</v>
      </c>
      <c r="C1341">
        <v>0</v>
      </c>
      <c r="D1341">
        <v>0</v>
      </c>
      <c r="F1341" s="2">
        <v>40422</v>
      </c>
      <c r="G1341">
        <v>1432111.6</v>
      </c>
    </row>
    <row r="1342" spans="1:7">
      <c r="A1342" s="2">
        <v>40423</v>
      </c>
      <c r="B1342">
        <v>531111.4</v>
      </c>
      <c r="C1342">
        <v>0</v>
      </c>
      <c r="D1342">
        <v>0</v>
      </c>
      <c r="F1342" s="2">
        <v>40423</v>
      </c>
      <c r="G1342">
        <v>1432111.6</v>
      </c>
    </row>
    <row r="1343" spans="1:7">
      <c r="A1343" s="2">
        <v>40424</v>
      </c>
      <c r="B1343">
        <v>531111.4</v>
      </c>
      <c r="C1343">
        <v>0</v>
      </c>
      <c r="D1343">
        <v>0</v>
      </c>
      <c r="F1343" s="2">
        <v>40424</v>
      </c>
      <c r="G1343">
        <v>1432111.6</v>
      </c>
    </row>
    <row r="1344" spans="1:7">
      <c r="A1344" s="2">
        <v>40425</v>
      </c>
      <c r="B1344">
        <v>531111.4</v>
      </c>
      <c r="C1344">
        <v>0</v>
      </c>
      <c r="D1344">
        <v>0</v>
      </c>
      <c r="F1344" s="2">
        <v>40425</v>
      </c>
      <c r="G1344">
        <v>1432111.6</v>
      </c>
    </row>
    <row r="1345" spans="1:7">
      <c r="A1345" s="2">
        <v>40426</v>
      </c>
      <c r="B1345">
        <v>531111.4</v>
      </c>
      <c r="C1345">
        <v>0</v>
      </c>
      <c r="D1345">
        <v>0</v>
      </c>
      <c r="F1345" s="2">
        <v>40426</v>
      </c>
      <c r="G1345">
        <v>1432111.6</v>
      </c>
    </row>
    <row r="1346" spans="1:7">
      <c r="A1346" s="2">
        <v>40427</v>
      </c>
      <c r="B1346">
        <v>531111.4</v>
      </c>
      <c r="C1346">
        <v>0</v>
      </c>
      <c r="D1346">
        <v>0</v>
      </c>
      <c r="F1346" s="2">
        <v>40427</v>
      </c>
      <c r="G1346">
        <v>1442143.6</v>
      </c>
    </row>
    <row r="1347" spans="1:7">
      <c r="A1347" s="2">
        <v>40428</v>
      </c>
      <c r="B1347">
        <v>355685.4</v>
      </c>
      <c r="C1347">
        <v>0</v>
      </c>
      <c r="D1347">
        <v>0</v>
      </c>
      <c r="F1347" s="2">
        <v>40428</v>
      </c>
      <c r="G1347">
        <v>1617569.6</v>
      </c>
    </row>
    <row r="1348" spans="1:7">
      <c r="A1348" s="2">
        <v>40429</v>
      </c>
      <c r="B1348">
        <v>530461.4</v>
      </c>
      <c r="C1348">
        <v>0</v>
      </c>
      <c r="D1348">
        <v>0</v>
      </c>
      <c r="F1348" s="2">
        <v>40429</v>
      </c>
      <c r="G1348">
        <v>1442793.6</v>
      </c>
    </row>
    <row r="1349" spans="1:7">
      <c r="A1349" s="2">
        <v>40430</v>
      </c>
      <c r="B1349">
        <v>530461.4</v>
      </c>
      <c r="C1349">
        <v>0</v>
      </c>
      <c r="D1349">
        <v>0</v>
      </c>
      <c r="F1349" s="2">
        <v>40430</v>
      </c>
      <c r="G1349">
        <v>1442793.6</v>
      </c>
    </row>
    <row r="1350" spans="1:7">
      <c r="A1350" s="2">
        <v>40431</v>
      </c>
      <c r="B1350">
        <v>530461.4</v>
      </c>
      <c r="C1350">
        <v>0</v>
      </c>
      <c r="D1350">
        <v>0</v>
      </c>
      <c r="F1350" s="2">
        <v>40431</v>
      </c>
      <c r="G1350">
        <v>1442793.6</v>
      </c>
    </row>
    <row r="1351" spans="1:7">
      <c r="A1351" s="2">
        <v>40432</v>
      </c>
      <c r="B1351">
        <v>530461.4</v>
      </c>
      <c r="C1351">
        <v>0</v>
      </c>
      <c r="D1351">
        <v>0</v>
      </c>
      <c r="F1351" s="2">
        <v>40432</v>
      </c>
      <c r="G1351">
        <v>1442793.6</v>
      </c>
    </row>
    <row r="1352" spans="1:7">
      <c r="A1352" s="2">
        <v>40433</v>
      </c>
      <c r="B1352">
        <v>530461.4</v>
      </c>
      <c r="C1352">
        <v>0</v>
      </c>
      <c r="D1352">
        <v>0</v>
      </c>
      <c r="F1352" s="2">
        <v>40433</v>
      </c>
      <c r="G1352">
        <v>1442793.6</v>
      </c>
    </row>
    <row r="1353" spans="1:7">
      <c r="A1353" s="2">
        <v>40434</v>
      </c>
      <c r="B1353">
        <v>530461.4</v>
      </c>
      <c r="C1353">
        <v>0</v>
      </c>
      <c r="D1353">
        <v>0</v>
      </c>
      <c r="F1353" s="2">
        <v>40434</v>
      </c>
      <c r="G1353">
        <v>1440020.6</v>
      </c>
    </row>
    <row r="1354" spans="1:7">
      <c r="A1354" s="2">
        <v>40435</v>
      </c>
      <c r="B1354">
        <v>530461.4</v>
      </c>
      <c r="C1354">
        <v>0</v>
      </c>
      <c r="D1354">
        <v>0</v>
      </c>
      <c r="F1354" s="2">
        <v>40435</v>
      </c>
      <c r="G1354">
        <v>1440020.6</v>
      </c>
    </row>
    <row r="1355" spans="1:7">
      <c r="A1355" s="2">
        <v>40436</v>
      </c>
      <c r="B1355">
        <v>528380.4</v>
      </c>
      <c r="C1355">
        <v>0</v>
      </c>
      <c r="D1355">
        <v>0</v>
      </c>
      <c r="F1355" s="2">
        <v>40436</v>
      </c>
      <c r="G1355">
        <v>1442101.6</v>
      </c>
    </row>
    <row r="1356" spans="1:7">
      <c r="A1356" s="2">
        <v>40437</v>
      </c>
      <c r="B1356">
        <v>528380.4</v>
      </c>
      <c r="C1356">
        <v>0</v>
      </c>
      <c r="D1356">
        <v>0</v>
      </c>
      <c r="F1356" s="2">
        <v>40437</v>
      </c>
      <c r="G1356">
        <v>1442101.6</v>
      </c>
    </row>
    <row r="1357" spans="1:7">
      <c r="A1357" s="2">
        <v>40438</v>
      </c>
      <c r="B1357">
        <v>528380.4</v>
      </c>
      <c r="C1357">
        <v>0</v>
      </c>
      <c r="D1357">
        <v>0</v>
      </c>
      <c r="F1357" s="2">
        <v>40438</v>
      </c>
      <c r="G1357">
        <v>1442101.6</v>
      </c>
    </row>
    <row r="1358" spans="1:7">
      <c r="A1358" s="2">
        <v>40439</v>
      </c>
      <c r="B1358">
        <v>528380.4</v>
      </c>
      <c r="C1358">
        <v>0</v>
      </c>
      <c r="D1358">
        <v>0</v>
      </c>
      <c r="F1358" s="2">
        <v>40439</v>
      </c>
      <c r="G1358">
        <v>1442101.6</v>
      </c>
    </row>
    <row r="1359" spans="1:7">
      <c r="A1359" s="2">
        <v>40440</v>
      </c>
      <c r="B1359">
        <v>528380.4</v>
      </c>
      <c r="C1359">
        <v>0</v>
      </c>
      <c r="D1359">
        <v>0</v>
      </c>
      <c r="F1359" s="2">
        <v>40440</v>
      </c>
      <c r="G1359">
        <v>1442101.6</v>
      </c>
    </row>
    <row r="1360" spans="1:7">
      <c r="A1360" s="2">
        <v>40441</v>
      </c>
      <c r="B1360">
        <v>528380.4</v>
      </c>
      <c r="C1360">
        <v>0</v>
      </c>
      <c r="D1360">
        <v>0</v>
      </c>
      <c r="F1360" s="2">
        <v>40441</v>
      </c>
      <c r="G1360">
        <v>1442975.6</v>
      </c>
    </row>
    <row r="1361" spans="1:7">
      <c r="A1361" s="2">
        <v>40442</v>
      </c>
      <c r="B1361">
        <v>528380.4</v>
      </c>
      <c r="C1361">
        <v>0</v>
      </c>
      <c r="D1361">
        <v>0</v>
      </c>
      <c r="F1361" s="2">
        <v>40442</v>
      </c>
      <c r="G1361">
        <v>1442975.6</v>
      </c>
    </row>
    <row r="1362" spans="1:7">
      <c r="A1362" s="2">
        <v>40443</v>
      </c>
      <c r="B1362">
        <v>530077.5</v>
      </c>
      <c r="C1362">
        <v>0</v>
      </c>
      <c r="D1362">
        <v>0</v>
      </c>
      <c r="F1362" s="2">
        <v>40443</v>
      </c>
      <c r="G1362">
        <v>1441278.5</v>
      </c>
    </row>
    <row r="1363" spans="1:7">
      <c r="A1363" s="2">
        <v>40444</v>
      </c>
      <c r="B1363">
        <v>530077.5</v>
      </c>
      <c r="C1363">
        <v>0</v>
      </c>
      <c r="D1363">
        <v>0</v>
      </c>
      <c r="F1363" s="2">
        <v>40444</v>
      </c>
      <c r="G1363">
        <v>1441278.5</v>
      </c>
    </row>
    <row r="1364" spans="1:7">
      <c r="A1364" s="2">
        <v>40445</v>
      </c>
      <c r="B1364">
        <v>530077.5</v>
      </c>
      <c r="C1364">
        <v>0</v>
      </c>
      <c r="D1364">
        <v>0</v>
      </c>
      <c r="F1364" s="2">
        <v>40445</v>
      </c>
      <c r="G1364">
        <v>1441278.5</v>
      </c>
    </row>
    <row r="1365" spans="1:7">
      <c r="A1365" s="2">
        <v>40446</v>
      </c>
      <c r="B1365">
        <v>530077.5</v>
      </c>
      <c r="C1365">
        <v>0</v>
      </c>
      <c r="D1365">
        <v>0</v>
      </c>
      <c r="F1365" s="2">
        <v>40446</v>
      </c>
      <c r="G1365">
        <v>1441278.5</v>
      </c>
    </row>
    <row r="1366" spans="1:7">
      <c r="A1366" s="2">
        <v>40447</v>
      </c>
      <c r="B1366">
        <v>530077.5</v>
      </c>
      <c r="C1366">
        <v>0</v>
      </c>
      <c r="D1366">
        <v>0</v>
      </c>
      <c r="F1366" s="2">
        <v>40447</v>
      </c>
      <c r="G1366">
        <v>1441278.5</v>
      </c>
    </row>
    <row r="1367" spans="1:7">
      <c r="A1367" s="2">
        <v>40448</v>
      </c>
      <c r="B1367">
        <v>530077.5</v>
      </c>
      <c r="C1367">
        <v>0</v>
      </c>
      <c r="D1367">
        <v>0</v>
      </c>
      <c r="F1367" s="2">
        <v>40448</v>
      </c>
      <c r="G1367">
        <v>1335807.5</v>
      </c>
    </row>
    <row r="1368" spans="1:7">
      <c r="A1368" s="2">
        <v>40449</v>
      </c>
      <c r="B1368">
        <v>530077.5</v>
      </c>
      <c r="C1368">
        <v>0</v>
      </c>
      <c r="D1368">
        <v>0</v>
      </c>
      <c r="F1368" s="2">
        <v>40449</v>
      </c>
      <c r="G1368">
        <v>1335807.5</v>
      </c>
    </row>
    <row r="1369" spans="1:7">
      <c r="A1369" s="2">
        <v>40450</v>
      </c>
      <c r="B1369">
        <v>542667.80000000005</v>
      </c>
      <c r="C1369">
        <v>0</v>
      </c>
      <c r="D1369">
        <v>0</v>
      </c>
      <c r="F1369" s="2">
        <v>40450</v>
      </c>
      <c r="G1369">
        <v>1323217.2</v>
      </c>
    </row>
    <row r="1370" spans="1:7">
      <c r="A1370" s="2">
        <v>40451</v>
      </c>
      <c r="B1370">
        <v>451069.96</v>
      </c>
      <c r="C1370">
        <v>0</v>
      </c>
      <c r="D1370">
        <v>0</v>
      </c>
      <c r="F1370" s="2">
        <v>40451</v>
      </c>
      <c r="G1370">
        <v>1414815.04</v>
      </c>
    </row>
    <row r="1371" spans="1:7">
      <c r="A1371" s="2">
        <v>40452</v>
      </c>
      <c r="B1371">
        <v>451069.96</v>
      </c>
      <c r="C1371">
        <v>0</v>
      </c>
      <c r="D1371">
        <v>0</v>
      </c>
      <c r="F1371" s="2">
        <v>40452</v>
      </c>
      <c r="G1371">
        <v>1414815.04</v>
      </c>
    </row>
    <row r="1372" spans="1:7">
      <c r="A1372" s="2">
        <v>40453</v>
      </c>
      <c r="B1372">
        <v>451069.96</v>
      </c>
      <c r="C1372">
        <v>0</v>
      </c>
      <c r="D1372">
        <v>0</v>
      </c>
      <c r="F1372" s="2">
        <v>40453</v>
      </c>
      <c r="G1372">
        <v>1414815.04</v>
      </c>
    </row>
    <row r="1373" spans="1:7">
      <c r="A1373" s="2">
        <v>40454</v>
      </c>
      <c r="B1373">
        <v>451069.96</v>
      </c>
      <c r="C1373">
        <v>0</v>
      </c>
      <c r="D1373">
        <v>0</v>
      </c>
      <c r="F1373" s="2">
        <v>40454</v>
      </c>
      <c r="G1373">
        <v>1414815.04</v>
      </c>
    </row>
    <row r="1374" spans="1:7">
      <c r="A1374" s="2">
        <v>40455</v>
      </c>
      <c r="B1374">
        <v>451069.96</v>
      </c>
      <c r="C1374">
        <v>0</v>
      </c>
      <c r="D1374">
        <v>0</v>
      </c>
      <c r="F1374" s="2">
        <v>40455</v>
      </c>
      <c r="G1374">
        <v>1416882.04</v>
      </c>
    </row>
    <row r="1375" spans="1:7">
      <c r="A1375" s="2">
        <v>40456</v>
      </c>
      <c r="B1375">
        <v>451069.96</v>
      </c>
      <c r="C1375">
        <v>0</v>
      </c>
      <c r="D1375">
        <v>0</v>
      </c>
      <c r="F1375" s="2">
        <v>40456</v>
      </c>
      <c r="G1375">
        <v>1416882.04</v>
      </c>
    </row>
    <row r="1376" spans="1:7">
      <c r="A1376" s="2">
        <v>40457</v>
      </c>
      <c r="B1376">
        <v>450314.56</v>
      </c>
      <c r="C1376">
        <v>0</v>
      </c>
      <c r="D1376">
        <v>0</v>
      </c>
      <c r="F1376" s="2">
        <v>40457</v>
      </c>
      <c r="G1376">
        <v>1417637.44</v>
      </c>
    </row>
    <row r="1377" spans="1:7">
      <c r="A1377" s="2">
        <v>40458</v>
      </c>
      <c r="B1377">
        <v>450314.56</v>
      </c>
      <c r="C1377">
        <v>0</v>
      </c>
      <c r="D1377">
        <v>0</v>
      </c>
      <c r="F1377" s="2">
        <v>40458</v>
      </c>
      <c r="G1377">
        <v>1417637.44</v>
      </c>
    </row>
    <row r="1378" spans="1:7">
      <c r="A1378" s="2">
        <v>40459</v>
      </c>
      <c r="B1378">
        <v>450314.56</v>
      </c>
      <c r="C1378">
        <v>0</v>
      </c>
      <c r="D1378">
        <v>0</v>
      </c>
      <c r="F1378" s="2">
        <v>40459</v>
      </c>
      <c r="G1378">
        <v>1417637.44</v>
      </c>
    </row>
    <row r="1379" spans="1:7">
      <c r="A1379" s="2">
        <v>40460</v>
      </c>
      <c r="B1379">
        <v>450314.56</v>
      </c>
      <c r="C1379">
        <v>0</v>
      </c>
      <c r="D1379">
        <v>0</v>
      </c>
      <c r="F1379" s="2">
        <v>40460</v>
      </c>
      <c r="G1379">
        <v>1417637.44</v>
      </c>
    </row>
    <row r="1380" spans="1:7">
      <c r="A1380" s="2">
        <v>40461</v>
      </c>
      <c r="B1380">
        <v>450314.56</v>
      </c>
      <c r="C1380">
        <v>0</v>
      </c>
      <c r="D1380">
        <v>0</v>
      </c>
      <c r="F1380" s="2">
        <v>40461</v>
      </c>
      <c r="G1380">
        <v>1417637.44</v>
      </c>
    </row>
    <row r="1381" spans="1:7">
      <c r="A1381" s="2">
        <v>40462</v>
      </c>
      <c r="B1381">
        <v>450314.56</v>
      </c>
      <c r="C1381">
        <v>0</v>
      </c>
      <c r="D1381">
        <v>0</v>
      </c>
      <c r="F1381" s="2">
        <v>40462</v>
      </c>
      <c r="G1381">
        <v>1426631.44</v>
      </c>
    </row>
    <row r="1382" spans="1:7">
      <c r="A1382" s="2">
        <v>40463</v>
      </c>
      <c r="B1382">
        <v>341321.56</v>
      </c>
      <c r="C1382">
        <v>0</v>
      </c>
      <c r="D1382">
        <v>0</v>
      </c>
      <c r="F1382" s="2">
        <v>40463</v>
      </c>
      <c r="G1382">
        <v>1535624.44</v>
      </c>
    </row>
    <row r="1383" spans="1:7">
      <c r="A1383" s="2">
        <v>40464</v>
      </c>
      <c r="B1383">
        <v>453582.56</v>
      </c>
      <c r="C1383">
        <v>0</v>
      </c>
      <c r="D1383">
        <v>0</v>
      </c>
      <c r="F1383" s="2">
        <v>40464</v>
      </c>
      <c r="G1383">
        <v>1423363.44</v>
      </c>
    </row>
    <row r="1384" spans="1:7">
      <c r="A1384" s="2">
        <v>40465</v>
      </c>
      <c r="B1384">
        <v>453582.56</v>
      </c>
      <c r="C1384">
        <v>0</v>
      </c>
      <c r="D1384">
        <v>0</v>
      </c>
      <c r="F1384" s="2">
        <v>40465</v>
      </c>
      <c r="G1384">
        <v>1423363.44</v>
      </c>
    </row>
    <row r="1385" spans="1:7">
      <c r="A1385" s="2">
        <v>40466</v>
      </c>
      <c r="B1385">
        <v>453582.56</v>
      </c>
      <c r="C1385">
        <v>0</v>
      </c>
      <c r="D1385">
        <v>0</v>
      </c>
      <c r="F1385" s="2">
        <v>40466</v>
      </c>
      <c r="G1385">
        <v>1423363.44</v>
      </c>
    </row>
    <row r="1386" spans="1:7">
      <c r="A1386" s="2">
        <v>40467</v>
      </c>
      <c r="B1386">
        <v>453582.56</v>
      </c>
      <c r="C1386">
        <v>0</v>
      </c>
      <c r="D1386">
        <v>0</v>
      </c>
      <c r="F1386" s="2">
        <v>40467</v>
      </c>
      <c r="G1386">
        <v>1423363.44</v>
      </c>
    </row>
    <row r="1387" spans="1:7">
      <c r="A1387" s="2">
        <v>40468</v>
      </c>
      <c r="B1387">
        <v>453582.56</v>
      </c>
      <c r="C1387">
        <v>0</v>
      </c>
      <c r="D1387">
        <v>0</v>
      </c>
      <c r="F1387" s="2">
        <v>40468</v>
      </c>
      <c r="G1387">
        <v>1423363.44</v>
      </c>
    </row>
    <row r="1388" spans="1:7">
      <c r="A1388" s="2">
        <v>40469</v>
      </c>
      <c r="B1388">
        <v>453582.56</v>
      </c>
      <c r="C1388">
        <v>0</v>
      </c>
      <c r="D1388">
        <v>0</v>
      </c>
      <c r="F1388" s="2">
        <v>40469</v>
      </c>
      <c r="G1388">
        <v>1424380.44</v>
      </c>
    </row>
    <row r="1389" spans="1:7">
      <c r="A1389" s="2">
        <v>40470</v>
      </c>
      <c r="B1389">
        <v>453582.56</v>
      </c>
      <c r="C1389">
        <v>0</v>
      </c>
      <c r="D1389">
        <v>0</v>
      </c>
      <c r="F1389" s="2">
        <v>40470</v>
      </c>
      <c r="G1389">
        <v>1424380.44</v>
      </c>
    </row>
    <row r="1390" spans="1:7">
      <c r="A1390" s="2">
        <v>40471</v>
      </c>
      <c r="B1390">
        <v>451627.56</v>
      </c>
      <c r="C1390">
        <v>0</v>
      </c>
      <c r="D1390">
        <v>0</v>
      </c>
      <c r="F1390" s="2">
        <v>40471</v>
      </c>
      <c r="G1390">
        <v>1426335.44</v>
      </c>
    </row>
    <row r="1391" spans="1:7">
      <c r="A1391" s="2">
        <v>40472</v>
      </c>
      <c r="B1391">
        <v>451627.56</v>
      </c>
      <c r="C1391">
        <v>0</v>
      </c>
      <c r="D1391">
        <v>0</v>
      </c>
      <c r="F1391" s="2">
        <v>40472</v>
      </c>
      <c r="G1391">
        <v>1426335.44</v>
      </c>
    </row>
    <row r="1392" spans="1:7">
      <c r="A1392" s="2">
        <v>40473</v>
      </c>
      <c r="B1392">
        <v>451627.56</v>
      </c>
      <c r="C1392">
        <v>0</v>
      </c>
      <c r="D1392">
        <v>0</v>
      </c>
      <c r="F1392" s="2">
        <v>40473</v>
      </c>
      <c r="G1392">
        <v>1426335.44</v>
      </c>
    </row>
    <row r="1393" spans="1:7">
      <c r="A1393" s="2">
        <v>40474</v>
      </c>
      <c r="B1393">
        <v>451627.56</v>
      </c>
      <c r="C1393">
        <v>0</v>
      </c>
      <c r="D1393">
        <v>0</v>
      </c>
      <c r="F1393" s="2">
        <v>40474</v>
      </c>
      <c r="G1393">
        <v>1426335.44</v>
      </c>
    </row>
    <row r="1394" spans="1:7">
      <c r="A1394" s="2">
        <v>40475</v>
      </c>
      <c r="B1394">
        <v>451627.56</v>
      </c>
      <c r="C1394">
        <v>0</v>
      </c>
      <c r="D1394">
        <v>0</v>
      </c>
      <c r="F1394" s="2">
        <v>40475</v>
      </c>
      <c r="G1394">
        <v>1426335.44</v>
      </c>
    </row>
    <row r="1395" spans="1:7">
      <c r="A1395" s="2">
        <v>40476</v>
      </c>
      <c r="B1395">
        <v>451627.56</v>
      </c>
      <c r="C1395">
        <v>0</v>
      </c>
      <c r="D1395">
        <v>0</v>
      </c>
      <c r="F1395" s="2">
        <v>40476</v>
      </c>
      <c r="G1395">
        <v>1444051.44</v>
      </c>
    </row>
    <row r="1396" spans="1:7">
      <c r="A1396" s="2">
        <v>40477</v>
      </c>
      <c r="B1396">
        <v>451627.56</v>
      </c>
      <c r="C1396">
        <v>0</v>
      </c>
      <c r="D1396">
        <v>0</v>
      </c>
      <c r="F1396" s="2">
        <v>40477</v>
      </c>
      <c r="G1396">
        <v>1444051.44</v>
      </c>
    </row>
    <row r="1397" spans="1:7">
      <c r="A1397" s="2">
        <v>40478</v>
      </c>
      <c r="B1397">
        <v>451037.06</v>
      </c>
      <c r="C1397">
        <v>0</v>
      </c>
      <c r="D1397">
        <v>0</v>
      </c>
      <c r="F1397" s="2">
        <v>40478</v>
      </c>
      <c r="G1397">
        <v>1444641.94</v>
      </c>
    </row>
    <row r="1398" spans="1:7">
      <c r="A1398" s="2">
        <v>40479</v>
      </c>
      <c r="B1398">
        <v>470345.58999999997</v>
      </c>
      <c r="C1398">
        <v>0</v>
      </c>
      <c r="D1398">
        <v>0</v>
      </c>
      <c r="F1398" s="2">
        <v>40479</v>
      </c>
      <c r="G1398">
        <v>1425333.4100000001</v>
      </c>
    </row>
    <row r="1399" spans="1:7">
      <c r="A1399" s="2">
        <v>40480</v>
      </c>
      <c r="B1399">
        <v>470345.58999999997</v>
      </c>
      <c r="C1399">
        <v>0</v>
      </c>
      <c r="D1399">
        <v>0</v>
      </c>
      <c r="F1399" s="2">
        <v>40480</v>
      </c>
      <c r="G1399">
        <v>1425333.4100000001</v>
      </c>
    </row>
    <row r="1400" spans="1:7">
      <c r="A1400" s="2">
        <v>40481</v>
      </c>
      <c r="B1400">
        <v>470345.58999999997</v>
      </c>
      <c r="C1400">
        <v>0</v>
      </c>
      <c r="D1400">
        <v>0</v>
      </c>
      <c r="F1400" s="2">
        <v>40481</v>
      </c>
      <c r="G1400">
        <v>1425333.4100000001</v>
      </c>
    </row>
    <row r="1401" spans="1:7">
      <c r="A1401" s="2">
        <v>40482</v>
      </c>
      <c r="B1401">
        <v>470345.58999999997</v>
      </c>
      <c r="C1401">
        <v>0</v>
      </c>
      <c r="D1401">
        <v>0</v>
      </c>
      <c r="F1401" s="2">
        <v>40482</v>
      </c>
      <c r="G1401">
        <v>1425333.4100000001</v>
      </c>
    </row>
    <row r="1402" spans="1:7">
      <c r="A1402" s="2">
        <v>40483</v>
      </c>
      <c r="B1402">
        <v>472863.58999999997</v>
      </c>
      <c r="C1402">
        <v>0</v>
      </c>
      <c r="D1402">
        <v>0</v>
      </c>
      <c r="F1402" s="2">
        <v>40483</v>
      </c>
      <c r="G1402">
        <v>1413489.4100000001</v>
      </c>
    </row>
    <row r="1403" spans="1:7">
      <c r="A1403" s="2">
        <v>40484</v>
      </c>
      <c r="B1403">
        <v>472863.58999999997</v>
      </c>
      <c r="C1403">
        <v>0</v>
      </c>
      <c r="D1403">
        <v>0</v>
      </c>
      <c r="F1403" s="2">
        <v>40484</v>
      </c>
      <c r="G1403">
        <v>1413489.4100000001</v>
      </c>
    </row>
    <row r="1404" spans="1:7">
      <c r="A1404" s="2">
        <v>40485</v>
      </c>
      <c r="B1404">
        <v>465257.08999999997</v>
      </c>
      <c r="C1404">
        <v>0</v>
      </c>
      <c r="D1404">
        <v>0</v>
      </c>
      <c r="F1404" s="2">
        <v>40485</v>
      </c>
      <c r="G1404">
        <v>1421095.9100000001</v>
      </c>
    </row>
    <row r="1405" spans="1:7">
      <c r="A1405" s="2">
        <v>40486</v>
      </c>
      <c r="B1405">
        <v>465257.08999999997</v>
      </c>
      <c r="C1405">
        <v>0</v>
      </c>
      <c r="D1405">
        <v>0</v>
      </c>
      <c r="F1405" s="2">
        <v>40486</v>
      </c>
      <c r="G1405">
        <v>1421095.9100000001</v>
      </c>
    </row>
    <row r="1406" spans="1:7">
      <c r="A1406" s="2">
        <v>40487</v>
      </c>
      <c r="B1406">
        <v>465257.08999999997</v>
      </c>
      <c r="C1406">
        <v>0</v>
      </c>
      <c r="D1406">
        <v>0</v>
      </c>
      <c r="F1406" s="2">
        <v>40487</v>
      </c>
      <c r="G1406">
        <v>1421095.9100000001</v>
      </c>
    </row>
    <row r="1407" spans="1:7">
      <c r="A1407" s="2">
        <v>40488</v>
      </c>
      <c r="B1407">
        <v>465257.08999999997</v>
      </c>
      <c r="C1407">
        <v>0</v>
      </c>
      <c r="D1407">
        <v>0</v>
      </c>
      <c r="F1407" s="2">
        <v>40488</v>
      </c>
      <c r="G1407">
        <v>1421095.9100000001</v>
      </c>
    </row>
    <row r="1408" spans="1:7">
      <c r="A1408" s="2">
        <v>40489</v>
      </c>
      <c r="B1408">
        <v>465257.08999999997</v>
      </c>
      <c r="C1408">
        <v>0</v>
      </c>
      <c r="D1408">
        <v>0</v>
      </c>
      <c r="F1408" s="2">
        <v>40489</v>
      </c>
      <c r="G1408">
        <v>1421095.9100000001</v>
      </c>
    </row>
    <row r="1409" spans="1:7">
      <c r="A1409" s="2">
        <v>40490</v>
      </c>
      <c r="B1409">
        <v>465257.08999999997</v>
      </c>
      <c r="C1409">
        <v>0</v>
      </c>
      <c r="D1409">
        <v>0</v>
      </c>
      <c r="F1409" s="2">
        <v>40490</v>
      </c>
      <c r="G1409">
        <v>1413721.9100000001</v>
      </c>
    </row>
    <row r="1410" spans="1:7">
      <c r="A1410" s="2">
        <v>40491</v>
      </c>
      <c r="B1410">
        <v>321879.08999999997</v>
      </c>
      <c r="C1410">
        <v>0</v>
      </c>
      <c r="D1410">
        <v>0</v>
      </c>
      <c r="F1410" s="2">
        <v>40491</v>
      </c>
      <c r="G1410">
        <v>1557099.9100000001</v>
      </c>
    </row>
    <row r="1411" spans="1:7">
      <c r="A1411" s="2">
        <v>40492</v>
      </c>
      <c r="B1411">
        <v>485376.08999999997</v>
      </c>
      <c r="C1411">
        <v>0</v>
      </c>
      <c r="D1411">
        <v>0</v>
      </c>
      <c r="F1411" s="2">
        <v>40492</v>
      </c>
      <c r="G1411">
        <v>1393602.9100000001</v>
      </c>
    </row>
    <row r="1412" spans="1:7">
      <c r="A1412" s="2">
        <v>40493</v>
      </c>
      <c r="B1412">
        <v>449709.08999999997</v>
      </c>
      <c r="C1412">
        <v>0</v>
      </c>
      <c r="D1412">
        <v>0</v>
      </c>
      <c r="F1412" s="2">
        <v>40493</v>
      </c>
      <c r="G1412">
        <v>1429269.9100000001</v>
      </c>
    </row>
    <row r="1413" spans="1:7">
      <c r="A1413" s="2">
        <v>40494</v>
      </c>
      <c r="B1413">
        <v>449709.08999999997</v>
      </c>
      <c r="C1413">
        <v>0</v>
      </c>
      <c r="D1413">
        <v>0</v>
      </c>
      <c r="F1413" s="2">
        <v>40494</v>
      </c>
      <c r="G1413">
        <v>1429269.9100000001</v>
      </c>
    </row>
    <row r="1414" spans="1:7">
      <c r="A1414" s="2">
        <v>40495</v>
      </c>
      <c r="B1414">
        <v>449709.08999999997</v>
      </c>
      <c r="C1414">
        <v>0</v>
      </c>
      <c r="D1414">
        <v>0</v>
      </c>
      <c r="F1414" s="2">
        <v>40495</v>
      </c>
      <c r="G1414">
        <v>1429269.9100000001</v>
      </c>
    </row>
    <row r="1415" spans="1:7">
      <c r="A1415" s="2">
        <v>40496</v>
      </c>
      <c r="B1415">
        <v>449709.08999999997</v>
      </c>
      <c r="C1415">
        <v>0</v>
      </c>
      <c r="D1415">
        <v>0</v>
      </c>
      <c r="F1415" s="2">
        <v>40496</v>
      </c>
      <c r="G1415">
        <v>1429269.9100000001</v>
      </c>
    </row>
    <row r="1416" spans="1:7">
      <c r="A1416" s="2">
        <v>40497</v>
      </c>
      <c r="B1416">
        <v>449709.08999999997</v>
      </c>
      <c r="C1416">
        <v>0</v>
      </c>
      <c r="D1416">
        <v>0</v>
      </c>
      <c r="F1416" s="2">
        <v>40497</v>
      </c>
      <c r="G1416">
        <v>1438678.9100000001</v>
      </c>
    </row>
    <row r="1417" spans="1:7">
      <c r="A1417" s="2">
        <v>40498</v>
      </c>
      <c r="B1417">
        <v>449709.08999999997</v>
      </c>
      <c r="C1417">
        <v>0</v>
      </c>
      <c r="D1417">
        <v>0</v>
      </c>
      <c r="F1417" s="2">
        <v>40498</v>
      </c>
      <c r="G1417">
        <v>1438678.9100000001</v>
      </c>
    </row>
    <row r="1418" spans="1:7">
      <c r="A1418" s="2">
        <v>40499</v>
      </c>
      <c r="B1418">
        <v>447155.19</v>
      </c>
      <c r="C1418">
        <v>0</v>
      </c>
      <c r="D1418">
        <v>0</v>
      </c>
      <c r="F1418" s="2">
        <v>40499</v>
      </c>
      <c r="G1418">
        <v>1441232.81</v>
      </c>
    </row>
    <row r="1419" spans="1:7">
      <c r="A1419" s="2">
        <v>40500</v>
      </c>
      <c r="B1419">
        <v>447155.19</v>
      </c>
      <c r="C1419">
        <v>0</v>
      </c>
      <c r="D1419">
        <v>0</v>
      </c>
      <c r="F1419" s="2">
        <v>40500</v>
      </c>
      <c r="G1419">
        <v>1441232.81</v>
      </c>
    </row>
    <row r="1420" spans="1:7">
      <c r="A1420" s="2">
        <v>40501</v>
      </c>
      <c r="B1420">
        <v>447155.19</v>
      </c>
      <c r="C1420">
        <v>0</v>
      </c>
      <c r="D1420">
        <v>0</v>
      </c>
      <c r="F1420" s="2">
        <v>40501</v>
      </c>
      <c r="G1420">
        <v>1441232.81</v>
      </c>
    </row>
    <row r="1421" spans="1:7">
      <c r="A1421" s="2">
        <v>40502</v>
      </c>
      <c r="B1421">
        <v>447155.19</v>
      </c>
      <c r="C1421">
        <v>0</v>
      </c>
      <c r="D1421">
        <v>0</v>
      </c>
      <c r="F1421" s="2">
        <v>40502</v>
      </c>
      <c r="G1421">
        <v>1441232.81</v>
      </c>
    </row>
    <row r="1422" spans="1:7">
      <c r="A1422" s="2">
        <v>40503</v>
      </c>
      <c r="B1422">
        <v>447155.19</v>
      </c>
      <c r="C1422">
        <v>0</v>
      </c>
      <c r="D1422">
        <v>0</v>
      </c>
      <c r="F1422" s="2">
        <v>40503</v>
      </c>
      <c r="G1422">
        <v>1441232.81</v>
      </c>
    </row>
    <row r="1423" spans="1:7">
      <c r="A1423" s="2">
        <v>40504</v>
      </c>
      <c r="B1423">
        <v>447155.19</v>
      </c>
      <c r="C1423">
        <v>0</v>
      </c>
      <c r="D1423">
        <v>0</v>
      </c>
      <c r="F1423" s="2">
        <v>40504</v>
      </c>
      <c r="G1423">
        <v>1468805.81</v>
      </c>
    </row>
    <row r="1424" spans="1:7">
      <c r="A1424" s="2">
        <v>40505</v>
      </c>
      <c r="B1424">
        <v>447155.19</v>
      </c>
      <c r="C1424">
        <v>0</v>
      </c>
      <c r="D1424">
        <v>0</v>
      </c>
      <c r="F1424" s="2">
        <v>40505</v>
      </c>
      <c r="G1424">
        <v>1468805.81</v>
      </c>
    </row>
    <row r="1425" spans="1:7">
      <c r="A1425" s="2">
        <v>40506</v>
      </c>
      <c r="B1425">
        <v>437225.48999999993</v>
      </c>
      <c r="C1425">
        <v>0</v>
      </c>
      <c r="D1425">
        <v>0</v>
      </c>
      <c r="F1425" s="2">
        <v>40506</v>
      </c>
      <c r="G1425">
        <v>1478735.51</v>
      </c>
    </row>
    <row r="1426" spans="1:7">
      <c r="A1426" s="2">
        <v>40507</v>
      </c>
      <c r="B1426">
        <v>456353.22999999992</v>
      </c>
      <c r="C1426">
        <v>0</v>
      </c>
      <c r="D1426">
        <v>0</v>
      </c>
      <c r="F1426" s="2">
        <v>40507</v>
      </c>
      <c r="G1426">
        <v>1459607.77</v>
      </c>
    </row>
    <row r="1427" spans="1:7">
      <c r="A1427" s="2">
        <v>40508</v>
      </c>
      <c r="B1427">
        <v>456353.22999999992</v>
      </c>
      <c r="C1427">
        <v>0</v>
      </c>
      <c r="D1427">
        <v>0</v>
      </c>
      <c r="F1427" s="2">
        <v>40508</v>
      </c>
      <c r="G1427">
        <v>1459607.77</v>
      </c>
    </row>
    <row r="1428" spans="1:7">
      <c r="A1428" s="2">
        <v>40509</v>
      </c>
      <c r="B1428">
        <v>456353.22999999992</v>
      </c>
      <c r="C1428">
        <v>0</v>
      </c>
      <c r="D1428">
        <v>0</v>
      </c>
      <c r="F1428" s="2">
        <v>40509</v>
      </c>
      <c r="G1428">
        <v>1459607.77</v>
      </c>
    </row>
    <row r="1429" spans="1:7">
      <c r="A1429" s="2">
        <v>40510</v>
      </c>
      <c r="B1429">
        <v>456353.22999999992</v>
      </c>
      <c r="C1429">
        <v>0</v>
      </c>
      <c r="D1429">
        <v>0</v>
      </c>
      <c r="F1429" s="2">
        <v>40510</v>
      </c>
      <c r="G1429">
        <v>1459607.77</v>
      </c>
    </row>
    <row r="1430" spans="1:7">
      <c r="A1430" s="2">
        <v>40511</v>
      </c>
      <c r="B1430">
        <v>456353.22999999992</v>
      </c>
      <c r="C1430">
        <v>0</v>
      </c>
      <c r="D1430">
        <v>0</v>
      </c>
      <c r="F1430" s="2">
        <v>40511</v>
      </c>
      <c r="G1430">
        <v>1467776.77</v>
      </c>
    </row>
    <row r="1431" spans="1:7">
      <c r="A1431" s="2">
        <v>40512</v>
      </c>
      <c r="B1431">
        <v>456353.22999999992</v>
      </c>
      <c r="C1431">
        <v>0</v>
      </c>
      <c r="D1431">
        <v>0</v>
      </c>
      <c r="F1431" s="2">
        <v>40512</v>
      </c>
      <c r="G1431">
        <v>1467776.77</v>
      </c>
    </row>
    <row r="1432" spans="1:7">
      <c r="A1432" s="2">
        <v>40513</v>
      </c>
      <c r="B1432">
        <v>457943.93000000005</v>
      </c>
      <c r="C1432">
        <v>0</v>
      </c>
      <c r="D1432">
        <v>0</v>
      </c>
      <c r="F1432" s="2">
        <v>40513</v>
      </c>
      <c r="G1432">
        <v>1466186.0699999998</v>
      </c>
    </row>
    <row r="1433" spans="1:7">
      <c r="A1433" s="2">
        <v>40514</v>
      </c>
      <c r="B1433">
        <v>457943.93000000005</v>
      </c>
      <c r="C1433">
        <v>0</v>
      </c>
      <c r="D1433">
        <v>0</v>
      </c>
      <c r="F1433" s="2">
        <v>40514</v>
      </c>
      <c r="G1433">
        <v>1466186.0699999998</v>
      </c>
    </row>
    <row r="1434" spans="1:7">
      <c r="A1434" s="2">
        <v>40515</v>
      </c>
      <c r="B1434">
        <v>457943.93000000005</v>
      </c>
      <c r="C1434">
        <v>0</v>
      </c>
      <c r="D1434">
        <v>0</v>
      </c>
      <c r="F1434" s="2">
        <v>40515</v>
      </c>
      <c r="G1434">
        <v>1466186.0699999998</v>
      </c>
    </row>
    <row r="1435" spans="1:7">
      <c r="A1435" s="2">
        <v>40516</v>
      </c>
      <c r="B1435">
        <v>457943.93000000005</v>
      </c>
      <c r="C1435">
        <v>0</v>
      </c>
      <c r="D1435">
        <v>0</v>
      </c>
      <c r="F1435" s="2">
        <v>40516</v>
      </c>
      <c r="G1435">
        <v>1466186.0699999998</v>
      </c>
    </row>
    <row r="1436" spans="1:7">
      <c r="A1436" s="2">
        <v>40517</v>
      </c>
      <c r="B1436">
        <v>457943.93000000005</v>
      </c>
      <c r="C1436">
        <v>0</v>
      </c>
      <c r="D1436">
        <v>0</v>
      </c>
      <c r="F1436" s="2">
        <v>40517</v>
      </c>
      <c r="G1436">
        <v>1466186.0699999998</v>
      </c>
    </row>
    <row r="1437" spans="1:7">
      <c r="A1437" s="2">
        <v>40518</v>
      </c>
      <c r="B1437">
        <v>457943.93000000005</v>
      </c>
      <c r="C1437">
        <v>0</v>
      </c>
      <c r="D1437">
        <v>0</v>
      </c>
      <c r="F1437" s="2">
        <v>40518</v>
      </c>
      <c r="G1437">
        <v>1493717.0699999998</v>
      </c>
    </row>
    <row r="1438" spans="1:7">
      <c r="A1438" s="2">
        <v>40519</v>
      </c>
      <c r="B1438">
        <v>310896.93000000005</v>
      </c>
      <c r="C1438">
        <v>0</v>
      </c>
      <c r="D1438">
        <v>0</v>
      </c>
      <c r="F1438" s="2">
        <v>40519</v>
      </c>
      <c r="G1438">
        <v>1640764.0699999998</v>
      </c>
    </row>
    <row r="1439" spans="1:7">
      <c r="A1439" s="2">
        <v>40520</v>
      </c>
      <c r="B1439">
        <v>477981.03</v>
      </c>
      <c r="C1439">
        <v>0</v>
      </c>
      <c r="D1439">
        <v>0</v>
      </c>
      <c r="F1439" s="2">
        <v>40520</v>
      </c>
      <c r="G1439">
        <v>1473679.97</v>
      </c>
    </row>
    <row r="1440" spans="1:7">
      <c r="A1440" s="2">
        <v>40521</v>
      </c>
      <c r="B1440">
        <v>477981.03</v>
      </c>
      <c r="C1440">
        <v>0</v>
      </c>
      <c r="D1440">
        <v>0</v>
      </c>
      <c r="F1440" s="2">
        <v>40521</v>
      </c>
      <c r="G1440">
        <v>1473679.97</v>
      </c>
    </row>
    <row r="1441" spans="1:7">
      <c r="A1441" s="2">
        <v>40522</v>
      </c>
      <c r="B1441">
        <v>477981.03</v>
      </c>
      <c r="C1441">
        <v>0</v>
      </c>
      <c r="D1441">
        <v>0</v>
      </c>
      <c r="F1441" s="2">
        <v>40522</v>
      </c>
      <c r="G1441">
        <v>1473679.97</v>
      </c>
    </row>
    <row r="1442" spans="1:7">
      <c r="A1442" s="2">
        <v>40523</v>
      </c>
      <c r="B1442">
        <v>477981.03</v>
      </c>
      <c r="C1442">
        <v>0</v>
      </c>
      <c r="D1442">
        <v>0</v>
      </c>
      <c r="F1442" s="2">
        <v>40523</v>
      </c>
      <c r="G1442">
        <v>1473679.97</v>
      </c>
    </row>
    <row r="1443" spans="1:7">
      <c r="A1443" s="2">
        <v>40524</v>
      </c>
      <c r="B1443">
        <v>477981.03</v>
      </c>
      <c r="C1443">
        <v>0</v>
      </c>
      <c r="D1443">
        <v>0</v>
      </c>
      <c r="F1443" s="2">
        <v>40524</v>
      </c>
      <c r="G1443">
        <v>1473679.97</v>
      </c>
    </row>
    <row r="1444" spans="1:7">
      <c r="A1444" s="2">
        <v>40525</v>
      </c>
      <c r="B1444">
        <v>477981.03</v>
      </c>
      <c r="C1444">
        <v>0</v>
      </c>
      <c r="D1444">
        <v>0</v>
      </c>
      <c r="F1444" s="2">
        <v>40525</v>
      </c>
      <c r="G1444">
        <v>1467250.97</v>
      </c>
    </row>
    <row r="1445" spans="1:7">
      <c r="A1445" s="2">
        <v>40526</v>
      </c>
      <c r="B1445">
        <v>477981.03</v>
      </c>
      <c r="C1445">
        <v>0</v>
      </c>
      <c r="D1445">
        <v>0</v>
      </c>
      <c r="F1445" s="2">
        <v>40526</v>
      </c>
      <c r="G1445">
        <v>1467250.97</v>
      </c>
    </row>
    <row r="1446" spans="1:7">
      <c r="A1446" s="2">
        <v>40527</v>
      </c>
      <c r="B1446">
        <v>465511.63</v>
      </c>
      <c r="C1446">
        <v>0</v>
      </c>
      <c r="D1446">
        <v>0</v>
      </c>
      <c r="F1446" s="2">
        <v>40527</v>
      </c>
      <c r="G1446">
        <v>1479720.37</v>
      </c>
    </row>
    <row r="1447" spans="1:7">
      <c r="A1447" s="2">
        <v>40528</v>
      </c>
      <c r="B1447">
        <v>465511.63</v>
      </c>
      <c r="C1447">
        <v>0</v>
      </c>
      <c r="D1447">
        <v>0</v>
      </c>
      <c r="F1447" s="2">
        <v>40528</v>
      </c>
      <c r="G1447">
        <v>1479720.37</v>
      </c>
    </row>
    <row r="1448" spans="1:7">
      <c r="A1448" s="2">
        <v>40529</v>
      </c>
      <c r="B1448">
        <v>465511.63</v>
      </c>
      <c r="C1448">
        <v>0</v>
      </c>
      <c r="D1448">
        <v>0</v>
      </c>
      <c r="F1448" s="2">
        <v>40529</v>
      </c>
      <c r="G1448">
        <v>1479720.37</v>
      </c>
    </row>
    <row r="1449" spans="1:7">
      <c r="A1449" s="2">
        <v>40530</v>
      </c>
      <c r="B1449">
        <v>465511.63</v>
      </c>
      <c r="C1449">
        <v>0</v>
      </c>
      <c r="D1449">
        <v>0</v>
      </c>
      <c r="F1449" s="2">
        <v>40530</v>
      </c>
      <c r="G1449">
        <v>1479720.37</v>
      </c>
    </row>
    <row r="1450" spans="1:7">
      <c r="A1450" s="2">
        <v>40531</v>
      </c>
      <c r="B1450">
        <v>465511.63</v>
      </c>
      <c r="C1450">
        <v>0</v>
      </c>
      <c r="D1450">
        <v>0</v>
      </c>
      <c r="F1450" s="2">
        <v>40531</v>
      </c>
      <c r="G1450">
        <v>1479720.37</v>
      </c>
    </row>
    <row r="1451" spans="1:7">
      <c r="A1451" s="2">
        <v>40532</v>
      </c>
      <c r="B1451">
        <v>465511.63</v>
      </c>
      <c r="C1451">
        <v>0</v>
      </c>
      <c r="D1451">
        <v>0</v>
      </c>
      <c r="F1451" s="2">
        <v>40532</v>
      </c>
      <c r="G1451">
        <v>1460642.37</v>
      </c>
    </row>
    <row r="1452" spans="1:7">
      <c r="A1452" s="2">
        <v>40533</v>
      </c>
      <c r="B1452">
        <v>465511.63</v>
      </c>
      <c r="C1452">
        <v>0</v>
      </c>
      <c r="D1452">
        <v>0</v>
      </c>
      <c r="F1452" s="2">
        <v>40533</v>
      </c>
      <c r="G1452">
        <v>1460642.37</v>
      </c>
    </row>
    <row r="1453" spans="1:7">
      <c r="A1453" s="2">
        <v>40534</v>
      </c>
      <c r="B1453">
        <v>470667.82999999996</v>
      </c>
      <c r="C1453">
        <v>0</v>
      </c>
      <c r="D1453">
        <v>0</v>
      </c>
      <c r="F1453" s="2">
        <v>40534</v>
      </c>
      <c r="G1453">
        <v>1455486.17</v>
      </c>
    </row>
    <row r="1454" spans="1:7">
      <c r="A1454" s="2">
        <v>40535</v>
      </c>
      <c r="B1454">
        <v>439810.27</v>
      </c>
      <c r="C1454">
        <v>0</v>
      </c>
      <c r="D1454">
        <v>0</v>
      </c>
      <c r="F1454" s="2">
        <v>40535</v>
      </c>
      <c r="G1454">
        <v>1486343.73</v>
      </c>
    </row>
    <row r="1455" spans="1:7">
      <c r="A1455" s="2">
        <v>40536</v>
      </c>
      <c r="B1455">
        <v>439810.27</v>
      </c>
      <c r="C1455">
        <v>0</v>
      </c>
      <c r="D1455">
        <v>0</v>
      </c>
      <c r="F1455" s="2">
        <v>40536</v>
      </c>
      <c r="G1455">
        <v>1486343.73</v>
      </c>
    </row>
    <row r="1456" spans="1:7">
      <c r="A1456" s="2">
        <v>40537</v>
      </c>
      <c r="B1456">
        <v>439810.27</v>
      </c>
      <c r="C1456">
        <v>0</v>
      </c>
      <c r="D1456">
        <v>0</v>
      </c>
      <c r="F1456" s="2">
        <v>40537</v>
      </c>
      <c r="G1456">
        <v>1486343.73</v>
      </c>
    </row>
    <row r="1457" spans="1:7">
      <c r="A1457" s="2">
        <v>40538</v>
      </c>
      <c r="B1457">
        <v>439810.27</v>
      </c>
      <c r="C1457">
        <v>0</v>
      </c>
      <c r="D1457">
        <v>0</v>
      </c>
      <c r="F1457" s="2">
        <v>40538</v>
      </c>
      <c r="G1457">
        <v>1486343.73</v>
      </c>
    </row>
    <row r="1458" spans="1:7">
      <c r="A1458" s="2">
        <v>40539</v>
      </c>
      <c r="B1458">
        <v>439810.27</v>
      </c>
      <c r="C1458">
        <v>0</v>
      </c>
      <c r="D1458">
        <v>0</v>
      </c>
      <c r="F1458" s="2">
        <v>40539</v>
      </c>
      <c r="G1458">
        <v>1564621.73</v>
      </c>
    </row>
    <row r="1459" spans="1:7">
      <c r="A1459" s="2">
        <v>40540</v>
      </c>
      <c r="B1459">
        <v>439810.27</v>
      </c>
      <c r="C1459">
        <v>0</v>
      </c>
      <c r="D1459">
        <v>0</v>
      </c>
      <c r="F1459" s="2">
        <v>40540</v>
      </c>
      <c r="G1459">
        <v>1564621.73</v>
      </c>
    </row>
    <row r="1460" spans="1:7">
      <c r="A1460" s="2">
        <v>40541</v>
      </c>
      <c r="B1460">
        <v>485921.27</v>
      </c>
      <c r="C1460">
        <v>0</v>
      </c>
      <c r="D1460">
        <v>0</v>
      </c>
      <c r="F1460" s="2">
        <v>40541</v>
      </c>
      <c r="G1460">
        <v>1518510.73</v>
      </c>
    </row>
    <row r="1461" spans="1:7">
      <c r="A1461" s="2">
        <v>40542</v>
      </c>
      <c r="B1461">
        <v>485921.27</v>
      </c>
      <c r="C1461">
        <v>0</v>
      </c>
      <c r="D1461">
        <v>0</v>
      </c>
      <c r="F1461" s="2">
        <v>40542</v>
      </c>
      <c r="G1461">
        <v>1518510.73</v>
      </c>
    </row>
    <row r="1462" spans="1:7">
      <c r="A1462" s="2">
        <v>40543</v>
      </c>
      <c r="B1462">
        <v>485921.27</v>
      </c>
      <c r="C1462">
        <v>0</v>
      </c>
      <c r="D1462">
        <v>0</v>
      </c>
      <c r="F1462" s="2">
        <v>40543</v>
      </c>
      <c r="G1462">
        <v>1518510.73</v>
      </c>
    </row>
    <row r="1463" spans="1:7">
      <c r="A1463" s="2">
        <v>40544</v>
      </c>
      <c r="B1463">
        <v>485921.27</v>
      </c>
      <c r="C1463">
        <v>0</v>
      </c>
      <c r="D1463">
        <v>0</v>
      </c>
      <c r="F1463" s="2">
        <v>40544</v>
      </c>
      <c r="G1463">
        <v>1518510.73</v>
      </c>
    </row>
    <row r="1464" spans="1:7">
      <c r="A1464" s="2">
        <v>40545</v>
      </c>
      <c r="B1464">
        <v>485921.27</v>
      </c>
      <c r="C1464">
        <v>0</v>
      </c>
      <c r="D1464">
        <v>0</v>
      </c>
      <c r="F1464" s="2">
        <v>40545</v>
      </c>
      <c r="G1464">
        <v>1518510.73</v>
      </c>
    </row>
    <row r="1465" spans="1:7">
      <c r="A1465" s="2">
        <v>40546</v>
      </c>
      <c r="B1465">
        <v>485921.27</v>
      </c>
      <c r="C1465">
        <v>0</v>
      </c>
      <c r="D1465">
        <v>0</v>
      </c>
      <c r="F1465" s="2">
        <v>40546</v>
      </c>
      <c r="G1465">
        <v>1479973.73</v>
      </c>
    </row>
    <row r="1466" spans="1:7">
      <c r="A1466" s="2">
        <v>40547</v>
      </c>
      <c r="B1466">
        <v>485921.27</v>
      </c>
      <c r="C1466">
        <v>0</v>
      </c>
      <c r="D1466">
        <v>0</v>
      </c>
      <c r="F1466" s="2">
        <v>40547</v>
      </c>
      <c r="G1466">
        <v>1479973.73</v>
      </c>
    </row>
    <row r="1467" spans="1:7">
      <c r="A1467" s="2">
        <v>40548</v>
      </c>
      <c r="B1467">
        <v>420408.27</v>
      </c>
      <c r="C1467">
        <v>0</v>
      </c>
      <c r="D1467">
        <v>0</v>
      </c>
      <c r="F1467" s="2">
        <v>40548</v>
      </c>
      <c r="G1467">
        <v>1545486.73</v>
      </c>
    </row>
    <row r="1468" spans="1:7">
      <c r="A1468" s="2">
        <v>40549</v>
      </c>
      <c r="B1468">
        <v>420408.27</v>
      </c>
      <c r="C1468">
        <v>0</v>
      </c>
      <c r="D1468">
        <v>0</v>
      </c>
      <c r="F1468" s="2">
        <v>40549</v>
      </c>
      <c r="G1468">
        <v>1545486.73</v>
      </c>
    </row>
    <row r="1469" spans="1:7">
      <c r="A1469" s="2">
        <v>40550</v>
      </c>
      <c r="B1469">
        <v>420408.27</v>
      </c>
      <c r="C1469">
        <v>0</v>
      </c>
      <c r="D1469">
        <v>0</v>
      </c>
      <c r="F1469" s="2">
        <v>40550</v>
      </c>
      <c r="G1469">
        <v>1545486.73</v>
      </c>
    </row>
    <row r="1470" spans="1:7">
      <c r="A1470" s="2">
        <v>40551</v>
      </c>
      <c r="B1470">
        <v>420408.27</v>
      </c>
      <c r="C1470">
        <v>0</v>
      </c>
      <c r="D1470">
        <v>0</v>
      </c>
      <c r="F1470" s="2">
        <v>40551</v>
      </c>
      <c r="G1470">
        <v>1545486.73</v>
      </c>
    </row>
    <row r="1471" spans="1:7">
      <c r="A1471" s="2">
        <v>40552</v>
      </c>
      <c r="B1471">
        <v>420408.27</v>
      </c>
      <c r="C1471">
        <v>0</v>
      </c>
      <c r="D1471">
        <v>0</v>
      </c>
      <c r="F1471" s="2">
        <v>40552</v>
      </c>
      <c r="G1471">
        <v>1545486.73</v>
      </c>
    </row>
    <row r="1472" spans="1:7">
      <c r="A1472" s="2">
        <v>40553</v>
      </c>
      <c r="B1472">
        <v>420408.27</v>
      </c>
      <c r="C1472">
        <v>0</v>
      </c>
      <c r="D1472">
        <v>0</v>
      </c>
      <c r="F1472" s="2">
        <v>40553</v>
      </c>
      <c r="G1472">
        <v>1536737.73</v>
      </c>
    </row>
    <row r="1473" spans="1:7">
      <c r="A1473" s="2">
        <v>40554</v>
      </c>
      <c r="B1473">
        <v>420408.27</v>
      </c>
      <c r="C1473">
        <v>0</v>
      </c>
      <c r="D1473">
        <v>0</v>
      </c>
      <c r="F1473" s="2">
        <v>40554</v>
      </c>
      <c r="G1473">
        <v>1536737.73</v>
      </c>
    </row>
    <row r="1474" spans="1:7">
      <c r="A1474" s="2">
        <v>40555</v>
      </c>
      <c r="B1474">
        <v>404297.27</v>
      </c>
      <c r="C1474">
        <v>0</v>
      </c>
      <c r="D1474">
        <v>0</v>
      </c>
      <c r="F1474" s="2">
        <v>40555</v>
      </c>
      <c r="G1474">
        <v>1552848.73</v>
      </c>
    </row>
    <row r="1475" spans="1:7">
      <c r="A1475" s="2">
        <v>40556</v>
      </c>
      <c r="B1475">
        <v>404297.27</v>
      </c>
      <c r="C1475">
        <v>0</v>
      </c>
      <c r="D1475">
        <v>0</v>
      </c>
      <c r="F1475" s="2">
        <v>40556</v>
      </c>
      <c r="G1475">
        <v>1552848.73</v>
      </c>
    </row>
    <row r="1476" spans="1:7">
      <c r="A1476" s="2">
        <v>40557</v>
      </c>
      <c r="B1476">
        <v>404297.27</v>
      </c>
      <c r="C1476">
        <v>0</v>
      </c>
      <c r="D1476">
        <v>0</v>
      </c>
      <c r="F1476" s="2">
        <v>40557</v>
      </c>
      <c r="G1476">
        <v>1552848.73</v>
      </c>
    </row>
    <row r="1477" spans="1:7">
      <c r="A1477" s="2">
        <v>40558</v>
      </c>
      <c r="B1477">
        <v>404297.27</v>
      </c>
      <c r="C1477">
        <v>0</v>
      </c>
      <c r="D1477">
        <v>0</v>
      </c>
      <c r="F1477" s="2">
        <v>40558</v>
      </c>
      <c r="G1477">
        <v>1552848.73</v>
      </c>
    </row>
    <row r="1478" spans="1:7">
      <c r="A1478" s="2">
        <v>40559</v>
      </c>
      <c r="B1478">
        <v>404297.27</v>
      </c>
      <c r="C1478">
        <v>0</v>
      </c>
      <c r="D1478">
        <v>0</v>
      </c>
      <c r="F1478" s="2">
        <v>40559</v>
      </c>
      <c r="G1478">
        <v>1552848.73</v>
      </c>
    </row>
    <row r="1479" spans="1:7">
      <c r="A1479" s="2">
        <v>40560</v>
      </c>
      <c r="B1479">
        <v>404297.27</v>
      </c>
      <c r="C1479">
        <v>0</v>
      </c>
      <c r="D1479">
        <v>0</v>
      </c>
      <c r="F1479" s="2">
        <v>40560</v>
      </c>
      <c r="G1479">
        <v>1556824.73</v>
      </c>
    </row>
    <row r="1480" spans="1:7">
      <c r="A1480" s="2">
        <v>40561</v>
      </c>
      <c r="B1480">
        <v>269251.27</v>
      </c>
      <c r="C1480">
        <v>0</v>
      </c>
      <c r="D1480">
        <v>0</v>
      </c>
      <c r="F1480" s="2">
        <v>40561</v>
      </c>
      <c r="G1480">
        <v>1691870.73</v>
      </c>
    </row>
    <row r="1481" spans="1:7">
      <c r="A1481" s="2">
        <v>40562</v>
      </c>
      <c r="B1481">
        <v>400905.27</v>
      </c>
      <c r="C1481">
        <v>0</v>
      </c>
      <c r="D1481">
        <v>0</v>
      </c>
      <c r="F1481" s="2">
        <v>40562</v>
      </c>
      <c r="G1481">
        <v>1560216.73</v>
      </c>
    </row>
    <row r="1482" spans="1:7">
      <c r="A1482" s="2">
        <v>40563</v>
      </c>
      <c r="B1482">
        <v>400905.27</v>
      </c>
      <c r="C1482">
        <v>0</v>
      </c>
      <c r="D1482">
        <v>0</v>
      </c>
      <c r="F1482" s="2">
        <v>40563</v>
      </c>
      <c r="G1482">
        <v>1560216.73</v>
      </c>
    </row>
    <row r="1483" spans="1:7">
      <c r="A1483" s="2">
        <v>40564</v>
      </c>
      <c r="B1483">
        <v>400905.27</v>
      </c>
      <c r="C1483">
        <v>0</v>
      </c>
      <c r="D1483">
        <v>0</v>
      </c>
      <c r="F1483" s="2">
        <v>40564</v>
      </c>
      <c r="G1483">
        <v>1560216.73</v>
      </c>
    </row>
    <row r="1484" spans="1:7">
      <c r="A1484" s="2">
        <v>40565</v>
      </c>
      <c r="B1484">
        <v>400905.27</v>
      </c>
      <c r="C1484">
        <v>0</v>
      </c>
      <c r="D1484">
        <v>0</v>
      </c>
      <c r="F1484" s="2">
        <v>40565</v>
      </c>
      <c r="G1484">
        <v>1560216.73</v>
      </c>
    </row>
    <row r="1485" spans="1:7">
      <c r="A1485" s="2">
        <v>40566</v>
      </c>
      <c r="B1485">
        <v>400905.27</v>
      </c>
      <c r="C1485">
        <v>0</v>
      </c>
      <c r="D1485">
        <v>0</v>
      </c>
      <c r="F1485" s="2">
        <v>40566</v>
      </c>
      <c r="G1485">
        <v>1560216.73</v>
      </c>
    </row>
    <row r="1486" spans="1:7">
      <c r="A1486" s="2">
        <v>40567</v>
      </c>
      <c r="B1486">
        <v>400905.27</v>
      </c>
      <c r="C1486">
        <v>0</v>
      </c>
      <c r="D1486">
        <v>0</v>
      </c>
      <c r="F1486" s="2">
        <v>40567</v>
      </c>
      <c r="G1486">
        <v>1564662.73</v>
      </c>
    </row>
    <row r="1487" spans="1:7">
      <c r="A1487" s="2">
        <v>40568</v>
      </c>
      <c r="B1487">
        <v>400905.27</v>
      </c>
      <c r="C1487">
        <v>0</v>
      </c>
      <c r="D1487">
        <v>0</v>
      </c>
      <c r="F1487" s="2">
        <v>40568</v>
      </c>
      <c r="G1487">
        <v>1564662.73</v>
      </c>
    </row>
    <row r="1488" spans="1:7">
      <c r="A1488" s="2">
        <v>40569</v>
      </c>
      <c r="B1488">
        <v>389604.27</v>
      </c>
      <c r="C1488">
        <v>0</v>
      </c>
      <c r="D1488">
        <v>0</v>
      </c>
      <c r="F1488" s="2">
        <v>40569</v>
      </c>
      <c r="G1488">
        <v>1575963.73</v>
      </c>
    </row>
    <row r="1489" spans="1:7">
      <c r="A1489" s="2">
        <v>40570</v>
      </c>
      <c r="B1489">
        <v>418272.74</v>
      </c>
      <c r="C1489">
        <v>0</v>
      </c>
      <c r="D1489">
        <v>0</v>
      </c>
      <c r="F1489" s="2">
        <v>40570</v>
      </c>
      <c r="G1489">
        <v>1547295.26</v>
      </c>
    </row>
    <row r="1490" spans="1:7">
      <c r="A1490" s="2">
        <v>40571</v>
      </c>
      <c r="B1490">
        <v>418272.74</v>
      </c>
      <c r="C1490">
        <v>0</v>
      </c>
      <c r="D1490">
        <v>0</v>
      </c>
      <c r="F1490" s="2">
        <v>40571</v>
      </c>
      <c r="G1490">
        <v>1547295.26</v>
      </c>
    </row>
    <row r="1491" spans="1:7">
      <c r="A1491" s="2">
        <v>40572</v>
      </c>
      <c r="B1491">
        <v>418272.74</v>
      </c>
      <c r="C1491">
        <v>0</v>
      </c>
      <c r="D1491">
        <v>0</v>
      </c>
      <c r="F1491" s="2">
        <v>40572</v>
      </c>
      <c r="G1491">
        <v>1547295.26</v>
      </c>
    </row>
    <row r="1492" spans="1:7">
      <c r="A1492" s="2">
        <v>40573</v>
      </c>
      <c r="B1492">
        <v>418272.74</v>
      </c>
      <c r="C1492">
        <v>0</v>
      </c>
      <c r="D1492">
        <v>0</v>
      </c>
      <c r="F1492" s="2">
        <v>40573</v>
      </c>
      <c r="G1492">
        <v>1547295.26</v>
      </c>
    </row>
    <row r="1493" spans="1:7">
      <c r="A1493" s="2">
        <v>40574</v>
      </c>
      <c r="B1493">
        <v>418272.74</v>
      </c>
      <c r="C1493">
        <v>0</v>
      </c>
      <c r="D1493">
        <v>0</v>
      </c>
      <c r="F1493" s="2">
        <v>40574</v>
      </c>
      <c r="G1493">
        <v>1597326.26</v>
      </c>
    </row>
    <row r="1494" spans="1:7">
      <c r="A1494" s="2">
        <v>40575</v>
      </c>
      <c r="B1494">
        <v>418272.74</v>
      </c>
      <c r="C1494">
        <v>0</v>
      </c>
      <c r="D1494">
        <v>0</v>
      </c>
      <c r="F1494" s="2">
        <v>40575</v>
      </c>
      <c r="G1494">
        <v>1597326.26</v>
      </c>
    </row>
    <row r="1495" spans="1:7">
      <c r="A1495" s="2">
        <v>40576</v>
      </c>
      <c r="B1495">
        <v>474674.74</v>
      </c>
      <c r="C1495">
        <v>0</v>
      </c>
      <c r="D1495">
        <v>0</v>
      </c>
      <c r="F1495" s="2">
        <v>40576</v>
      </c>
      <c r="G1495">
        <v>1540924.26</v>
      </c>
    </row>
    <row r="1496" spans="1:7">
      <c r="A1496" s="2">
        <v>40577</v>
      </c>
      <c r="B1496">
        <v>474674.74</v>
      </c>
      <c r="C1496">
        <v>0</v>
      </c>
      <c r="D1496">
        <v>0</v>
      </c>
      <c r="F1496" s="2">
        <v>40577</v>
      </c>
      <c r="G1496">
        <v>1540924.26</v>
      </c>
    </row>
    <row r="1497" spans="1:7">
      <c r="A1497" s="2">
        <v>40578</v>
      </c>
      <c r="B1497">
        <v>474674.74</v>
      </c>
      <c r="C1497">
        <v>0</v>
      </c>
      <c r="D1497">
        <v>0</v>
      </c>
      <c r="F1497" s="2">
        <v>40578</v>
      </c>
      <c r="G1497">
        <v>1540924.26</v>
      </c>
    </row>
    <row r="1498" spans="1:7">
      <c r="A1498" s="2">
        <v>40579</v>
      </c>
      <c r="B1498">
        <v>474674.74</v>
      </c>
      <c r="C1498">
        <v>0</v>
      </c>
      <c r="D1498">
        <v>0</v>
      </c>
      <c r="F1498" s="2">
        <v>40579</v>
      </c>
      <c r="G1498">
        <v>1540924.26</v>
      </c>
    </row>
    <row r="1499" spans="1:7">
      <c r="A1499" s="2">
        <v>40580</v>
      </c>
      <c r="B1499">
        <v>474674.74</v>
      </c>
      <c r="C1499">
        <v>0</v>
      </c>
      <c r="D1499">
        <v>0</v>
      </c>
      <c r="F1499" s="2">
        <v>40580</v>
      </c>
      <c r="G1499">
        <v>1540924.26</v>
      </c>
    </row>
    <row r="1500" spans="1:7">
      <c r="A1500" s="2">
        <v>40581</v>
      </c>
      <c r="B1500">
        <v>316016.74</v>
      </c>
      <c r="C1500">
        <v>0</v>
      </c>
      <c r="D1500">
        <v>0</v>
      </c>
      <c r="F1500" s="2">
        <v>40581</v>
      </c>
      <c r="G1500">
        <v>1640126.26</v>
      </c>
    </row>
    <row r="1501" spans="1:7">
      <c r="A1501" s="2">
        <v>40582</v>
      </c>
      <c r="B1501">
        <v>474674.74</v>
      </c>
      <c r="C1501">
        <v>0</v>
      </c>
      <c r="D1501">
        <v>0</v>
      </c>
      <c r="F1501" s="2">
        <v>40582</v>
      </c>
      <c r="G1501">
        <v>1481468.26</v>
      </c>
    </row>
    <row r="1502" spans="1:7">
      <c r="A1502" s="2">
        <v>40583</v>
      </c>
      <c r="B1502">
        <v>400500.74</v>
      </c>
      <c r="C1502">
        <v>0</v>
      </c>
      <c r="D1502">
        <v>0</v>
      </c>
      <c r="F1502" s="2">
        <v>40583</v>
      </c>
      <c r="G1502">
        <v>1555642.26</v>
      </c>
    </row>
    <row r="1503" spans="1:7">
      <c r="A1503" s="2">
        <v>40584</v>
      </c>
      <c r="B1503">
        <v>400500.74</v>
      </c>
      <c r="C1503">
        <v>0</v>
      </c>
      <c r="D1503">
        <v>0</v>
      </c>
      <c r="F1503" s="2">
        <v>40584</v>
      </c>
      <c r="G1503">
        <v>1555642.26</v>
      </c>
    </row>
    <row r="1504" spans="1:7">
      <c r="A1504" s="2">
        <v>40585</v>
      </c>
      <c r="B1504">
        <v>400500.74</v>
      </c>
      <c r="C1504">
        <v>0</v>
      </c>
      <c r="D1504">
        <v>0</v>
      </c>
      <c r="F1504" s="2">
        <v>40585</v>
      </c>
      <c r="G1504">
        <v>1555642.26</v>
      </c>
    </row>
    <row r="1505" spans="1:7">
      <c r="A1505" s="2">
        <v>40586</v>
      </c>
      <c r="B1505">
        <v>400500.74</v>
      </c>
      <c r="C1505">
        <v>0</v>
      </c>
      <c r="D1505">
        <v>0</v>
      </c>
      <c r="F1505" s="2">
        <v>40586</v>
      </c>
      <c r="G1505">
        <v>1555642.26</v>
      </c>
    </row>
    <row r="1506" spans="1:7">
      <c r="A1506" s="2">
        <v>40587</v>
      </c>
      <c r="B1506">
        <v>400500.74</v>
      </c>
      <c r="C1506">
        <v>0</v>
      </c>
      <c r="D1506">
        <v>0</v>
      </c>
      <c r="F1506" s="2">
        <v>40587</v>
      </c>
      <c r="G1506">
        <v>1555642.26</v>
      </c>
    </row>
    <row r="1507" spans="1:7">
      <c r="A1507" s="2">
        <v>40588</v>
      </c>
      <c r="B1507">
        <v>400500.74</v>
      </c>
      <c r="C1507">
        <v>0</v>
      </c>
      <c r="D1507">
        <v>0</v>
      </c>
      <c r="F1507" s="2">
        <v>40588</v>
      </c>
      <c r="G1507">
        <v>1557990.26</v>
      </c>
    </row>
    <row r="1508" spans="1:7">
      <c r="A1508" s="2">
        <v>40589</v>
      </c>
      <c r="B1508">
        <v>400500.74</v>
      </c>
      <c r="C1508">
        <v>0</v>
      </c>
      <c r="D1508">
        <v>0</v>
      </c>
      <c r="F1508" s="2">
        <v>40589</v>
      </c>
      <c r="G1508">
        <v>1557990.26</v>
      </c>
    </row>
    <row r="1509" spans="1:7">
      <c r="A1509" s="2">
        <v>40590</v>
      </c>
      <c r="B1509">
        <v>380806.74</v>
      </c>
      <c r="C1509">
        <v>0</v>
      </c>
      <c r="D1509">
        <v>0</v>
      </c>
      <c r="F1509" s="2">
        <v>40590</v>
      </c>
      <c r="G1509">
        <v>1577684.26</v>
      </c>
    </row>
    <row r="1510" spans="1:7">
      <c r="A1510" s="2">
        <v>40591</v>
      </c>
      <c r="B1510">
        <v>380806.74</v>
      </c>
      <c r="C1510">
        <v>0</v>
      </c>
      <c r="D1510">
        <v>0</v>
      </c>
      <c r="F1510" s="2">
        <v>40591</v>
      </c>
      <c r="G1510">
        <v>1577684.26</v>
      </c>
    </row>
    <row r="1511" spans="1:7">
      <c r="A1511" s="2">
        <v>40592</v>
      </c>
      <c r="B1511">
        <v>380806.74</v>
      </c>
      <c r="C1511">
        <v>0</v>
      </c>
      <c r="D1511">
        <v>0</v>
      </c>
      <c r="F1511" s="2">
        <v>40592</v>
      </c>
      <c r="G1511">
        <v>1577684.26</v>
      </c>
    </row>
    <row r="1512" spans="1:7">
      <c r="A1512" s="2">
        <v>40593</v>
      </c>
      <c r="B1512">
        <v>380806.74</v>
      </c>
      <c r="C1512">
        <v>0</v>
      </c>
      <c r="D1512">
        <v>0</v>
      </c>
      <c r="F1512" s="2">
        <v>40593</v>
      </c>
      <c r="G1512">
        <v>1577684.26</v>
      </c>
    </row>
    <row r="1513" spans="1:7">
      <c r="A1513" s="2">
        <v>40594</v>
      </c>
      <c r="B1513">
        <v>380806.74</v>
      </c>
      <c r="C1513">
        <v>0</v>
      </c>
      <c r="D1513">
        <v>0</v>
      </c>
      <c r="F1513" s="2">
        <v>40594</v>
      </c>
      <c r="G1513">
        <v>1577684.26</v>
      </c>
    </row>
    <row r="1514" spans="1:7">
      <c r="A1514" s="2">
        <v>40595</v>
      </c>
      <c r="B1514">
        <v>380806.74</v>
      </c>
      <c r="C1514">
        <v>0</v>
      </c>
      <c r="D1514">
        <v>0</v>
      </c>
      <c r="F1514" s="2">
        <v>40595</v>
      </c>
      <c r="G1514">
        <v>1571471.26</v>
      </c>
    </row>
    <row r="1515" spans="1:7">
      <c r="A1515" s="2">
        <v>40596</v>
      </c>
      <c r="B1515">
        <v>380806.74</v>
      </c>
      <c r="C1515">
        <v>0</v>
      </c>
      <c r="D1515">
        <v>0</v>
      </c>
      <c r="F1515" s="2">
        <v>40596</v>
      </c>
      <c r="G1515">
        <v>1571471.26</v>
      </c>
    </row>
    <row r="1516" spans="1:7">
      <c r="A1516" s="2">
        <v>40597</v>
      </c>
      <c r="B1516">
        <v>362741.74</v>
      </c>
      <c r="C1516">
        <v>0</v>
      </c>
      <c r="D1516">
        <v>0</v>
      </c>
      <c r="F1516" s="2">
        <v>40597</v>
      </c>
      <c r="G1516">
        <v>1589536.26</v>
      </c>
    </row>
    <row r="1517" spans="1:7">
      <c r="A1517" s="2">
        <v>40598</v>
      </c>
      <c r="B1517">
        <v>364281</v>
      </c>
      <c r="C1517">
        <v>0</v>
      </c>
      <c r="D1517">
        <v>0</v>
      </c>
      <c r="F1517" s="2">
        <v>40598</v>
      </c>
      <c r="G1517">
        <v>1587997</v>
      </c>
    </row>
    <row r="1518" spans="1:7">
      <c r="A1518" s="2">
        <v>40599</v>
      </c>
      <c r="B1518">
        <v>364281</v>
      </c>
      <c r="C1518">
        <v>0</v>
      </c>
      <c r="D1518">
        <v>0</v>
      </c>
      <c r="F1518" s="2">
        <v>40599</v>
      </c>
      <c r="G1518">
        <v>1587997</v>
      </c>
    </row>
    <row r="1519" spans="1:7">
      <c r="A1519" s="2">
        <v>40600</v>
      </c>
      <c r="B1519">
        <v>364281</v>
      </c>
      <c r="C1519">
        <v>0</v>
      </c>
      <c r="D1519">
        <v>0</v>
      </c>
      <c r="F1519" s="2">
        <v>40600</v>
      </c>
      <c r="G1519">
        <v>1587997</v>
      </c>
    </row>
    <row r="1520" spans="1:7">
      <c r="A1520" s="2">
        <v>40601</v>
      </c>
      <c r="B1520">
        <v>364281</v>
      </c>
      <c r="C1520">
        <v>0</v>
      </c>
      <c r="D1520">
        <v>0</v>
      </c>
      <c r="F1520" s="2">
        <v>40601</v>
      </c>
      <c r="G1520">
        <v>1587997</v>
      </c>
    </row>
    <row r="1521" spans="1:7">
      <c r="A1521" s="2">
        <v>40602</v>
      </c>
      <c r="B1521">
        <v>364281</v>
      </c>
      <c r="C1521">
        <v>0</v>
      </c>
      <c r="D1521">
        <v>0</v>
      </c>
      <c r="F1521" s="2">
        <v>40602</v>
      </c>
      <c r="G1521">
        <v>1574938</v>
      </c>
    </row>
    <row r="1522" spans="1:7">
      <c r="A1522" s="2">
        <v>40603</v>
      </c>
      <c r="B1522">
        <v>364281</v>
      </c>
      <c r="C1522">
        <v>0</v>
      </c>
      <c r="D1522">
        <v>0</v>
      </c>
      <c r="F1522" s="2">
        <v>40603</v>
      </c>
      <c r="G1522">
        <v>1574938</v>
      </c>
    </row>
    <row r="1523" spans="1:7">
      <c r="A1523" s="2">
        <v>40604</v>
      </c>
      <c r="B1523">
        <v>368773</v>
      </c>
      <c r="C1523">
        <v>0</v>
      </c>
      <c r="D1523">
        <v>0</v>
      </c>
      <c r="F1523" s="2">
        <v>40604</v>
      </c>
      <c r="G1523">
        <v>1570446</v>
      </c>
    </row>
    <row r="1524" spans="1:7">
      <c r="A1524" s="2">
        <v>40605</v>
      </c>
      <c r="B1524">
        <v>368773</v>
      </c>
      <c r="C1524">
        <v>0</v>
      </c>
      <c r="D1524">
        <v>0</v>
      </c>
      <c r="F1524" s="2">
        <v>40605</v>
      </c>
      <c r="G1524">
        <v>1570446</v>
      </c>
    </row>
    <row r="1525" spans="1:7">
      <c r="A1525" s="2">
        <v>40606</v>
      </c>
      <c r="B1525">
        <v>368773</v>
      </c>
      <c r="C1525">
        <v>0</v>
      </c>
      <c r="D1525">
        <v>0</v>
      </c>
      <c r="F1525" s="2">
        <v>40606</v>
      </c>
      <c r="G1525">
        <v>1570446</v>
      </c>
    </row>
    <row r="1526" spans="1:7">
      <c r="A1526" s="2">
        <v>40607</v>
      </c>
      <c r="B1526">
        <v>368773</v>
      </c>
      <c r="C1526">
        <v>0</v>
      </c>
      <c r="D1526">
        <v>0</v>
      </c>
      <c r="F1526" s="2">
        <v>40607</v>
      </c>
      <c r="G1526">
        <v>1570446</v>
      </c>
    </row>
    <row r="1527" spans="1:7">
      <c r="A1527" s="2">
        <v>40608</v>
      </c>
      <c r="B1527">
        <v>368773</v>
      </c>
      <c r="C1527">
        <v>0</v>
      </c>
      <c r="D1527">
        <v>0</v>
      </c>
      <c r="F1527" s="2">
        <v>40608</v>
      </c>
      <c r="G1527">
        <v>1570446</v>
      </c>
    </row>
    <row r="1528" spans="1:7">
      <c r="A1528" s="2">
        <v>40609</v>
      </c>
      <c r="B1528">
        <v>368773</v>
      </c>
      <c r="C1528">
        <v>0</v>
      </c>
      <c r="D1528">
        <v>0</v>
      </c>
      <c r="F1528" s="2">
        <v>40609</v>
      </c>
      <c r="G1528">
        <v>1584245</v>
      </c>
    </row>
    <row r="1529" spans="1:7">
      <c r="A1529" s="2">
        <v>40610</v>
      </c>
      <c r="B1529">
        <v>272961</v>
      </c>
      <c r="C1529">
        <v>0</v>
      </c>
      <c r="D1529">
        <v>0</v>
      </c>
      <c r="F1529" s="2">
        <v>40610</v>
      </c>
      <c r="G1529">
        <v>1680057</v>
      </c>
    </row>
    <row r="1530" spans="1:7">
      <c r="A1530" s="2">
        <v>40611</v>
      </c>
      <c r="B1530">
        <v>376659</v>
      </c>
      <c r="C1530">
        <v>0</v>
      </c>
      <c r="D1530">
        <v>0</v>
      </c>
      <c r="F1530" s="2">
        <v>40611</v>
      </c>
      <c r="G1530">
        <v>1576359</v>
      </c>
    </row>
    <row r="1531" spans="1:7">
      <c r="A1531" s="2">
        <v>40612</v>
      </c>
      <c r="B1531">
        <v>376659</v>
      </c>
      <c r="C1531">
        <v>0</v>
      </c>
      <c r="D1531">
        <v>0</v>
      </c>
      <c r="F1531" s="2">
        <v>40612</v>
      </c>
      <c r="G1531">
        <v>1576359</v>
      </c>
    </row>
    <row r="1532" spans="1:7">
      <c r="A1532" s="2">
        <v>40613</v>
      </c>
      <c r="B1532">
        <v>376659</v>
      </c>
      <c r="C1532">
        <v>0</v>
      </c>
      <c r="D1532">
        <v>0</v>
      </c>
      <c r="F1532" s="2">
        <v>40613</v>
      </c>
      <c r="G1532">
        <v>1576359</v>
      </c>
    </row>
    <row r="1533" spans="1:7">
      <c r="A1533" s="2">
        <v>40614</v>
      </c>
      <c r="B1533">
        <v>376659</v>
      </c>
      <c r="C1533">
        <v>0</v>
      </c>
      <c r="D1533">
        <v>0</v>
      </c>
      <c r="F1533" s="2">
        <v>40614</v>
      </c>
      <c r="G1533">
        <v>1576359</v>
      </c>
    </row>
    <row r="1534" spans="1:7">
      <c r="A1534" s="2">
        <v>40615</v>
      </c>
      <c r="B1534">
        <v>376659</v>
      </c>
      <c r="C1534">
        <v>0</v>
      </c>
      <c r="D1534">
        <v>0</v>
      </c>
      <c r="F1534" s="2">
        <v>40615</v>
      </c>
      <c r="G1534">
        <v>1576359</v>
      </c>
    </row>
    <row r="1535" spans="1:7">
      <c r="A1535" s="2">
        <v>40616</v>
      </c>
      <c r="B1535">
        <v>376659</v>
      </c>
      <c r="C1535">
        <v>0</v>
      </c>
      <c r="D1535">
        <v>0</v>
      </c>
      <c r="F1535" s="2">
        <v>40616</v>
      </c>
      <c r="G1535">
        <v>1563719</v>
      </c>
    </row>
    <row r="1536" spans="1:7">
      <c r="A1536" s="2">
        <v>40617</v>
      </c>
      <c r="B1536">
        <v>376659</v>
      </c>
      <c r="C1536">
        <v>0</v>
      </c>
      <c r="D1536">
        <v>0</v>
      </c>
      <c r="F1536" s="2">
        <v>40617</v>
      </c>
      <c r="G1536">
        <v>1563719</v>
      </c>
    </row>
    <row r="1537" spans="1:7">
      <c r="A1537" s="2">
        <v>40618</v>
      </c>
      <c r="B1537">
        <v>365902.4</v>
      </c>
      <c r="C1537">
        <v>0</v>
      </c>
      <c r="D1537">
        <v>0</v>
      </c>
      <c r="F1537" s="2">
        <v>40618</v>
      </c>
      <c r="G1537">
        <v>1574475.6</v>
      </c>
    </row>
    <row r="1538" spans="1:7">
      <c r="A1538" s="2">
        <v>40619</v>
      </c>
      <c r="B1538">
        <v>365902.4</v>
      </c>
      <c r="C1538">
        <v>0</v>
      </c>
      <c r="D1538">
        <v>0</v>
      </c>
      <c r="F1538" s="2">
        <v>40619</v>
      </c>
      <c r="G1538">
        <v>1574475.6</v>
      </c>
    </row>
    <row r="1539" spans="1:7">
      <c r="A1539" s="2">
        <v>40620</v>
      </c>
      <c r="B1539">
        <v>365902.4</v>
      </c>
      <c r="C1539">
        <v>0</v>
      </c>
      <c r="D1539">
        <v>0</v>
      </c>
      <c r="F1539" s="2">
        <v>40620</v>
      </c>
      <c r="G1539">
        <v>1574475.6</v>
      </c>
    </row>
    <row r="1540" spans="1:7">
      <c r="A1540" s="2">
        <v>40621</v>
      </c>
      <c r="B1540">
        <v>365902.4</v>
      </c>
      <c r="C1540">
        <v>0</v>
      </c>
      <c r="D1540">
        <v>0</v>
      </c>
      <c r="F1540" s="2">
        <v>40621</v>
      </c>
      <c r="G1540">
        <v>1574475.6</v>
      </c>
    </row>
    <row r="1541" spans="1:7">
      <c r="A1541" s="2">
        <v>40622</v>
      </c>
      <c r="B1541">
        <v>365902.4</v>
      </c>
      <c r="C1541">
        <v>0</v>
      </c>
      <c r="D1541">
        <v>0</v>
      </c>
      <c r="F1541" s="2">
        <v>40622</v>
      </c>
      <c r="G1541">
        <v>1574475.6</v>
      </c>
    </row>
    <row r="1542" spans="1:7">
      <c r="A1542" s="2">
        <v>40623</v>
      </c>
      <c r="B1542">
        <v>365902.4</v>
      </c>
      <c r="C1542">
        <v>0</v>
      </c>
      <c r="D1542">
        <v>0</v>
      </c>
      <c r="F1542" s="2">
        <v>40623</v>
      </c>
      <c r="G1542">
        <v>1562152.6</v>
      </c>
    </row>
    <row r="1543" spans="1:7">
      <c r="A1543" s="2">
        <v>40624</v>
      </c>
      <c r="B1543">
        <v>365902.4</v>
      </c>
      <c r="C1543">
        <v>0</v>
      </c>
      <c r="D1543">
        <v>0</v>
      </c>
      <c r="F1543" s="2">
        <v>40624</v>
      </c>
      <c r="G1543">
        <v>1562152.6</v>
      </c>
    </row>
    <row r="1544" spans="1:7">
      <c r="A1544" s="2">
        <v>40625</v>
      </c>
      <c r="B1544">
        <v>354776</v>
      </c>
      <c r="C1544">
        <v>0</v>
      </c>
      <c r="D1544">
        <v>0</v>
      </c>
      <c r="F1544" s="2">
        <v>40625</v>
      </c>
      <c r="G1544">
        <v>1573279</v>
      </c>
    </row>
    <row r="1545" spans="1:7">
      <c r="A1545" s="2">
        <v>40626</v>
      </c>
      <c r="B1545">
        <v>354776</v>
      </c>
      <c r="C1545">
        <v>0</v>
      </c>
      <c r="D1545">
        <v>0</v>
      </c>
      <c r="F1545" s="2">
        <v>40626</v>
      </c>
      <c r="G1545">
        <v>1573279</v>
      </c>
    </row>
    <row r="1546" spans="1:7">
      <c r="A1546" s="2">
        <v>40627</v>
      </c>
      <c r="B1546">
        <v>354776</v>
      </c>
      <c r="C1546">
        <v>0</v>
      </c>
      <c r="D1546">
        <v>0</v>
      </c>
      <c r="F1546" s="2">
        <v>40627</v>
      </c>
      <c r="G1546">
        <v>1573279</v>
      </c>
    </row>
    <row r="1547" spans="1:7">
      <c r="A1547" s="2">
        <v>40628</v>
      </c>
      <c r="B1547">
        <v>354776</v>
      </c>
      <c r="C1547">
        <v>0</v>
      </c>
      <c r="D1547">
        <v>0</v>
      </c>
      <c r="F1547" s="2">
        <v>40628</v>
      </c>
      <c r="G1547">
        <v>1573279</v>
      </c>
    </row>
    <row r="1548" spans="1:7">
      <c r="A1548" s="2">
        <v>40629</v>
      </c>
      <c r="B1548">
        <v>354776</v>
      </c>
      <c r="C1548">
        <v>0</v>
      </c>
      <c r="D1548">
        <v>0</v>
      </c>
      <c r="F1548" s="2">
        <v>40629</v>
      </c>
      <c r="G1548">
        <v>1573279</v>
      </c>
    </row>
    <row r="1549" spans="1:7">
      <c r="A1549" s="2">
        <v>40630</v>
      </c>
      <c r="B1549">
        <v>354776</v>
      </c>
      <c r="C1549">
        <v>0</v>
      </c>
      <c r="D1549">
        <v>0</v>
      </c>
      <c r="F1549" s="2">
        <v>40630</v>
      </c>
      <c r="G1549">
        <v>1533720</v>
      </c>
    </row>
    <row r="1550" spans="1:7">
      <c r="A1550" s="2">
        <v>40631</v>
      </c>
      <c r="B1550">
        <v>354776</v>
      </c>
      <c r="C1550">
        <v>0</v>
      </c>
      <c r="D1550">
        <v>0</v>
      </c>
      <c r="F1550" s="2">
        <v>40631</v>
      </c>
      <c r="G1550">
        <v>1533720</v>
      </c>
    </row>
    <row r="1551" spans="1:7">
      <c r="A1551" s="2">
        <v>40632</v>
      </c>
      <c r="B1551">
        <v>366799</v>
      </c>
      <c r="C1551">
        <v>0</v>
      </c>
      <c r="D1551">
        <v>0</v>
      </c>
      <c r="F1551" s="2">
        <v>40632</v>
      </c>
      <c r="G1551">
        <v>1521697</v>
      </c>
    </row>
    <row r="1552" spans="1:7">
      <c r="A1552" s="2">
        <v>40633</v>
      </c>
      <c r="B1552">
        <v>346791</v>
      </c>
      <c r="C1552">
        <v>0</v>
      </c>
      <c r="D1552">
        <v>0</v>
      </c>
      <c r="F1552" s="2">
        <v>40633</v>
      </c>
      <c r="G1552">
        <v>1541705</v>
      </c>
    </row>
    <row r="1553" spans="1:7">
      <c r="A1553" s="2">
        <v>40634</v>
      </c>
      <c r="B1553">
        <v>346791</v>
      </c>
      <c r="C1553">
        <v>0</v>
      </c>
      <c r="D1553">
        <v>0</v>
      </c>
      <c r="F1553" s="2">
        <v>40634</v>
      </c>
      <c r="G1553">
        <v>1541705</v>
      </c>
    </row>
    <row r="1554" spans="1:7">
      <c r="A1554" s="2">
        <v>40635</v>
      </c>
      <c r="B1554">
        <v>346791</v>
      </c>
      <c r="C1554">
        <v>0</v>
      </c>
      <c r="D1554">
        <v>0</v>
      </c>
      <c r="F1554" s="2">
        <v>40635</v>
      </c>
      <c r="G1554">
        <v>1541705</v>
      </c>
    </row>
    <row r="1555" spans="1:7">
      <c r="A1555" s="2">
        <v>40636</v>
      </c>
      <c r="B1555">
        <v>346791</v>
      </c>
      <c r="C1555">
        <v>0</v>
      </c>
      <c r="D1555">
        <v>0</v>
      </c>
      <c r="F1555" s="2">
        <v>40636</v>
      </c>
      <c r="G1555">
        <v>1541705</v>
      </c>
    </row>
    <row r="1556" spans="1:7">
      <c r="A1556" s="2">
        <v>40637</v>
      </c>
      <c r="B1556">
        <v>346791</v>
      </c>
      <c r="C1556">
        <v>0</v>
      </c>
      <c r="D1556">
        <v>0</v>
      </c>
      <c r="F1556" s="2">
        <v>40637</v>
      </c>
      <c r="G1556">
        <v>1526320</v>
      </c>
    </row>
    <row r="1557" spans="1:7">
      <c r="A1557" s="2">
        <v>40638</v>
      </c>
      <c r="B1557">
        <v>346791</v>
      </c>
      <c r="C1557">
        <v>0</v>
      </c>
      <c r="D1557">
        <v>0</v>
      </c>
      <c r="F1557" s="2">
        <v>40638</v>
      </c>
      <c r="G1557">
        <v>1526320</v>
      </c>
    </row>
    <row r="1558" spans="1:7">
      <c r="A1558" s="2">
        <v>40639</v>
      </c>
      <c r="B1558">
        <v>330384.40000000002</v>
      </c>
      <c r="C1558">
        <v>0</v>
      </c>
      <c r="D1558">
        <v>0</v>
      </c>
      <c r="F1558" s="2">
        <v>40639</v>
      </c>
      <c r="G1558">
        <v>1542726.6</v>
      </c>
    </row>
    <row r="1559" spans="1:7">
      <c r="A1559" s="2">
        <v>40640</v>
      </c>
      <c r="B1559">
        <v>330384.40000000002</v>
      </c>
      <c r="C1559">
        <v>0</v>
      </c>
      <c r="D1559">
        <v>0</v>
      </c>
      <c r="F1559" s="2">
        <v>40640</v>
      </c>
      <c r="G1559">
        <v>1542726.6</v>
      </c>
    </row>
    <row r="1560" spans="1:7">
      <c r="A1560" s="2">
        <v>40641</v>
      </c>
      <c r="B1560">
        <v>330384.40000000002</v>
      </c>
      <c r="C1560">
        <v>0</v>
      </c>
      <c r="D1560">
        <v>0</v>
      </c>
      <c r="F1560" s="2">
        <v>40641</v>
      </c>
      <c r="G1560">
        <v>1542726.6</v>
      </c>
    </row>
    <row r="1561" spans="1:7">
      <c r="A1561" s="2">
        <v>40642</v>
      </c>
      <c r="B1561">
        <v>330384.40000000002</v>
      </c>
      <c r="C1561">
        <v>0</v>
      </c>
      <c r="D1561">
        <v>0</v>
      </c>
      <c r="F1561" s="2">
        <v>40642</v>
      </c>
      <c r="G1561">
        <v>1542726.6</v>
      </c>
    </row>
    <row r="1562" spans="1:7">
      <c r="A1562" s="2">
        <v>40643</v>
      </c>
      <c r="B1562">
        <v>330384.40000000002</v>
      </c>
      <c r="C1562">
        <v>0</v>
      </c>
      <c r="D1562">
        <v>0</v>
      </c>
      <c r="F1562" s="2">
        <v>40643</v>
      </c>
      <c r="G1562">
        <v>1542726.6</v>
      </c>
    </row>
    <row r="1563" spans="1:7">
      <c r="A1563" s="2">
        <v>40644</v>
      </c>
      <c r="B1563">
        <v>330384.40000000002</v>
      </c>
      <c r="C1563">
        <v>0</v>
      </c>
      <c r="D1563">
        <v>0</v>
      </c>
      <c r="F1563" s="2">
        <v>40644</v>
      </c>
      <c r="G1563">
        <v>1554632.6</v>
      </c>
    </row>
    <row r="1564" spans="1:7">
      <c r="A1564" s="2">
        <v>40645</v>
      </c>
      <c r="B1564">
        <v>251513.50000000003</v>
      </c>
      <c r="C1564">
        <v>0</v>
      </c>
      <c r="D1564">
        <v>0</v>
      </c>
      <c r="F1564" s="2">
        <v>40645</v>
      </c>
      <c r="G1564">
        <v>1633503.5</v>
      </c>
    </row>
    <row r="1565" spans="1:7">
      <c r="A1565" s="2">
        <v>40646</v>
      </c>
      <c r="B1565">
        <v>341170.58999999997</v>
      </c>
      <c r="C1565">
        <v>0</v>
      </c>
      <c r="D1565">
        <v>0</v>
      </c>
      <c r="F1565" s="2">
        <v>40646</v>
      </c>
      <c r="G1565">
        <v>1543846.4100000001</v>
      </c>
    </row>
    <row r="1566" spans="1:7">
      <c r="A1566" s="2">
        <v>40647</v>
      </c>
      <c r="B1566">
        <v>341170.58999999997</v>
      </c>
      <c r="C1566">
        <v>0</v>
      </c>
      <c r="D1566">
        <v>0</v>
      </c>
      <c r="F1566" s="2">
        <v>40647</v>
      </c>
      <c r="G1566">
        <v>1543846.4100000001</v>
      </c>
    </row>
    <row r="1567" spans="1:7">
      <c r="A1567" s="2">
        <v>40648</v>
      </c>
      <c r="B1567">
        <v>341170.58999999997</v>
      </c>
      <c r="C1567">
        <v>0</v>
      </c>
      <c r="D1567">
        <v>0</v>
      </c>
      <c r="F1567" s="2">
        <v>40648</v>
      </c>
      <c r="G1567">
        <v>1543846.4100000001</v>
      </c>
    </row>
    <row r="1568" spans="1:7">
      <c r="A1568" s="2">
        <v>40649</v>
      </c>
      <c r="B1568">
        <v>341170.58999999997</v>
      </c>
      <c r="C1568">
        <v>0</v>
      </c>
      <c r="D1568">
        <v>0</v>
      </c>
      <c r="F1568" s="2">
        <v>40649</v>
      </c>
      <c r="G1568">
        <v>1543846.4100000001</v>
      </c>
    </row>
    <row r="1569" spans="1:7">
      <c r="A1569" s="2">
        <v>40650</v>
      </c>
      <c r="B1569">
        <v>341170.58999999997</v>
      </c>
      <c r="C1569">
        <v>0</v>
      </c>
      <c r="D1569">
        <v>0</v>
      </c>
      <c r="F1569" s="2">
        <v>40650</v>
      </c>
      <c r="G1569">
        <v>1543846.4100000001</v>
      </c>
    </row>
    <row r="1570" spans="1:7">
      <c r="A1570" s="2">
        <v>40651</v>
      </c>
      <c r="B1570">
        <v>341170.58999999997</v>
      </c>
      <c r="C1570">
        <v>0</v>
      </c>
      <c r="D1570">
        <v>0</v>
      </c>
      <c r="F1570" s="2">
        <v>40651</v>
      </c>
      <c r="G1570">
        <v>1546711.4100000001</v>
      </c>
    </row>
    <row r="1571" spans="1:7">
      <c r="A1571" s="2">
        <v>40652</v>
      </c>
      <c r="B1571">
        <v>341170.58999999997</v>
      </c>
      <c r="C1571">
        <v>0</v>
      </c>
      <c r="D1571">
        <v>0</v>
      </c>
      <c r="F1571" s="2">
        <v>40652</v>
      </c>
      <c r="G1571">
        <v>1546711.4100000001</v>
      </c>
    </row>
    <row r="1572" spans="1:7">
      <c r="A1572" s="2">
        <v>40653</v>
      </c>
      <c r="B1572">
        <v>345409.49</v>
      </c>
      <c r="C1572">
        <v>0</v>
      </c>
      <c r="D1572">
        <v>0</v>
      </c>
      <c r="F1572" s="2">
        <v>40653</v>
      </c>
      <c r="G1572">
        <v>1542472.51</v>
      </c>
    </row>
    <row r="1573" spans="1:7">
      <c r="A1573" s="2">
        <v>40654</v>
      </c>
      <c r="B1573">
        <v>345409.49</v>
      </c>
      <c r="C1573">
        <v>0</v>
      </c>
      <c r="D1573">
        <v>0</v>
      </c>
      <c r="F1573" s="2">
        <v>40654</v>
      </c>
      <c r="G1573">
        <v>1542472.51</v>
      </c>
    </row>
    <row r="1574" spans="1:7">
      <c r="A1574" s="2">
        <v>40655</v>
      </c>
      <c r="B1574">
        <v>345409.49</v>
      </c>
      <c r="C1574">
        <v>0</v>
      </c>
      <c r="D1574">
        <v>0</v>
      </c>
      <c r="F1574" s="2">
        <v>40655</v>
      </c>
      <c r="G1574">
        <v>1542472.51</v>
      </c>
    </row>
    <row r="1575" spans="1:7">
      <c r="A1575" s="2">
        <v>40656</v>
      </c>
      <c r="B1575">
        <v>345409.49</v>
      </c>
      <c r="C1575">
        <v>0</v>
      </c>
      <c r="D1575">
        <v>0</v>
      </c>
      <c r="F1575" s="2">
        <v>40656</v>
      </c>
      <c r="G1575">
        <v>1542472.51</v>
      </c>
    </row>
    <row r="1576" spans="1:7">
      <c r="A1576" s="2">
        <v>40657</v>
      </c>
      <c r="B1576">
        <v>345409.49</v>
      </c>
      <c r="C1576">
        <v>0</v>
      </c>
      <c r="D1576">
        <v>0</v>
      </c>
      <c r="F1576" s="2">
        <v>40657</v>
      </c>
      <c r="G1576">
        <v>1542472.51</v>
      </c>
    </row>
    <row r="1577" spans="1:7">
      <c r="A1577" s="2">
        <v>40658</v>
      </c>
      <c r="B1577">
        <v>345409.49</v>
      </c>
      <c r="C1577">
        <v>0</v>
      </c>
      <c r="D1577">
        <v>0</v>
      </c>
      <c r="F1577" s="2">
        <v>40658</v>
      </c>
      <c r="G1577">
        <v>1548691.51</v>
      </c>
    </row>
    <row r="1578" spans="1:7">
      <c r="A1578" s="2">
        <v>40659</v>
      </c>
      <c r="B1578">
        <v>345409.49</v>
      </c>
      <c r="C1578">
        <v>0</v>
      </c>
      <c r="D1578">
        <v>0</v>
      </c>
      <c r="F1578" s="2">
        <v>40659</v>
      </c>
      <c r="G1578">
        <v>1548691.51</v>
      </c>
    </row>
    <row r="1579" spans="1:7">
      <c r="A1579" s="2">
        <v>40660</v>
      </c>
      <c r="B1579">
        <v>370516.58999999997</v>
      </c>
      <c r="C1579">
        <v>0</v>
      </c>
      <c r="D1579">
        <v>0</v>
      </c>
      <c r="F1579" s="2">
        <v>40660</v>
      </c>
      <c r="G1579">
        <v>1523584.4100000001</v>
      </c>
    </row>
    <row r="1580" spans="1:7">
      <c r="A1580" s="2">
        <v>40661</v>
      </c>
      <c r="B1580">
        <v>362783.58999999997</v>
      </c>
      <c r="C1580">
        <v>0</v>
      </c>
      <c r="D1580">
        <v>0</v>
      </c>
      <c r="F1580" s="2">
        <v>40661</v>
      </c>
      <c r="G1580">
        <v>1531317.4100000001</v>
      </c>
    </row>
    <row r="1581" spans="1:7">
      <c r="A1581" s="2">
        <v>40662</v>
      </c>
      <c r="B1581">
        <v>362783.58999999997</v>
      </c>
      <c r="C1581">
        <v>0</v>
      </c>
      <c r="D1581">
        <v>0</v>
      </c>
      <c r="F1581" s="2">
        <v>40662</v>
      </c>
      <c r="G1581">
        <v>1531317.4100000001</v>
      </c>
    </row>
    <row r="1582" spans="1:7">
      <c r="A1582" s="2">
        <v>40663</v>
      </c>
      <c r="B1582">
        <v>362783.58999999997</v>
      </c>
      <c r="C1582">
        <v>0</v>
      </c>
      <c r="D1582">
        <v>0</v>
      </c>
      <c r="F1582" s="2">
        <v>40663</v>
      </c>
      <c r="G1582">
        <v>1531317.4100000001</v>
      </c>
    </row>
    <row r="1583" spans="1:7">
      <c r="A1583" s="2">
        <v>40664</v>
      </c>
      <c r="B1583">
        <v>362783.58999999997</v>
      </c>
      <c r="C1583">
        <v>0</v>
      </c>
      <c r="D1583">
        <v>0</v>
      </c>
      <c r="F1583" s="2">
        <v>40664</v>
      </c>
      <c r="G1583">
        <v>1531317.4100000001</v>
      </c>
    </row>
    <row r="1584" spans="1:7">
      <c r="A1584" s="2">
        <v>40665</v>
      </c>
      <c r="B1584">
        <v>362783.58999999997</v>
      </c>
      <c r="C1584">
        <v>0</v>
      </c>
      <c r="D1584">
        <v>0</v>
      </c>
      <c r="F1584" s="2">
        <v>40665</v>
      </c>
      <c r="G1584">
        <v>1539066.4100000001</v>
      </c>
    </row>
    <row r="1585" spans="1:7">
      <c r="A1585" s="2">
        <v>40666</v>
      </c>
      <c r="B1585">
        <v>362783.58999999997</v>
      </c>
      <c r="C1585">
        <v>0</v>
      </c>
      <c r="D1585">
        <v>0</v>
      </c>
      <c r="F1585" s="2">
        <v>40666</v>
      </c>
      <c r="G1585">
        <v>1539066.4100000001</v>
      </c>
    </row>
    <row r="1586" spans="1:7">
      <c r="A1586" s="2">
        <v>40667</v>
      </c>
      <c r="B1586">
        <v>381664.99</v>
      </c>
      <c r="C1586">
        <v>0</v>
      </c>
      <c r="D1586">
        <v>0</v>
      </c>
      <c r="F1586" s="2">
        <v>40667</v>
      </c>
      <c r="G1586">
        <v>1520185.01</v>
      </c>
    </row>
    <row r="1587" spans="1:7">
      <c r="A1587" s="2">
        <v>40668</v>
      </c>
      <c r="B1587">
        <v>381664.99</v>
      </c>
      <c r="C1587">
        <v>0</v>
      </c>
      <c r="D1587">
        <v>0</v>
      </c>
      <c r="F1587" s="2">
        <v>40668</v>
      </c>
      <c r="G1587">
        <v>1520185.01</v>
      </c>
    </row>
    <row r="1588" spans="1:7">
      <c r="A1588" s="2">
        <v>40669</v>
      </c>
      <c r="B1588">
        <v>381664.99</v>
      </c>
      <c r="C1588">
        <v>0</v>
      </c>
      <c r="D1588">
        <v>0</v>
      </c>
      <c r="F1588" s="2">
        <v>40669</v>
      </c>
      <c r="G1588">
        <v>1520185.01</v>
      </c>
    </row>
    <row r="1589" spans="1:7">
      <c r="A1589" s="2">
        <v>40670</v>
      </c>
      <c r="B1589">
        <v>381664.99</v>
      </c>
      <c r="C1589">
        <v>0</v>
      </c>
      <c r="D1589">
        <v>0</v>
      </c>
      <c r="F1589" s="2">
        <v>40670</v>
      </c>
      <c r="G1589">
        <v>1520185.01</v>
      </c>
    </row>
    <row r="1590" spans="1:7">
      <c r="A1590" s="2">
        <v>40671</v>
      </c>
      <c r="B1590">
        <v>381664.99</v>
      </c>
      <c r="C1590">
        <v>0</v>
      </c>
      <c r="D1590">
        <v>0</v>
      </c>
      <c r="F1590" s="2">
        <v>40671</v>
      </c>
      <c r="G1590">
        <v>1520185.01</v>
      </c>
    </row>
    <row r="1591" spans="1:7">
      <c r="A1591" s="2">
        <v>40672</v>
      </c>
      <c r="B1591">
        <v>381664.99</v>
      </c>
      <c r="C1591">
        <v>0</v>
      </c>
      <c r="D1591">
        <v>0</v>
      </c>
      <c r="F1591" s="2">
        <v>40672</v>
      </c>
      <c r="G1591">
        <v>1517000.01</v>
      </c>
    </row>
    <row r="1592" spans="1:7">
      <c r="A1592" s="2">
        <v>40673</v>
      </c>
      <c r="B1592">
        <v>238572.78999999998</v>
      </c>
      <c r="C1592">
        <v>0</v>
      </c>
      <c r="D1592">
        <v>0</v>
      </c>
      <c r="F1592" s="2">
        <v>40673</v>
      </c>
      <c r="G1592">
        <v>1660092.21</v>
      </c>
    </row>
    <row r="1593" spans="1:7">
      <c r="A1593" s="2">
        <v>40674</v>
      </c>
      <c r="B1593">
        <v>362024.45</v>
      </c>
      <c r="C1593">
        <v>0</v>
      </c>
      <c r="D1593">
        <v>0</v>
      </c>
      <c r="F1593" s="2">
        <v>40674</v>
      </c>
      <c r="G1593">
        <v>1536640.55</v>
      </c>
    </row>
    <row r="1594" spans="1:7">
      <c r="A1594" s="2">
        <v>40675</v>
      </c>
      <c r="B1594">
        <v>362024.45</v>
      </c>
      <c r="C1594">
        <v>0</v>
      </c>
      <c r="D1594">
        <v>0</v>
      </c>
      <c r="F1594" s="2">
        <v>40675</v>
      </c>
      <c r="G1594">
        <v>1536640.55</v>
      </c>
    </row>
    <row r="1595" spans="1:7">
      <c r="A1595" s="2">
        <v>40676</v>
      </c>
      <c r="B1595">
        <v>362024.45</v>
      </c>
      <c r="C1595">
        <v>0</v>
      </c>
      <c r="D1595">
        <v>0</v>
      </c>
      <c r="F1595" s="2">
        <v>40676</v>
      </c>
      <c r="G1595">
        <v>1536640.55</v>
      </c>
    </row>
    <row r="1596" spans="1:7">
      <c r="A1596" s="2">
        <v>40677</v>
      </c>
      <c r="B1596">
        <v>362024.45</v>
      </c>
      <c r="C1596">
        <v>0</v>
      </c>
      <c r="D1596">
        <v>0</v>
      </c>
      <c r="F1596" s="2">
        <v>40677</v>
      </c>
      <c r="G1596">
        <v>1536640.55</v>
      </c>
    </row>
    <row r="1597" spans="1:7">
      <c r="A1597" s="2">
        <v>40678</v>
      </c>
      <c r="B1597">
        <v>362024.45</v>
      </c>
      <c r="C1597">
        <v>0</v>
      </c>
      <c r="D1597">
        <v>0</v>
      </c>
      <c r="F1597" s="2">
        <v>40678</v>
      </c>
      <c r="G1597">
        <v>1536640.55</v>
      </c>
    </row>
    <row r="1598" spans="1:7">
      <c r="A1598" s="2">
        <v>40679</v>
      </c>
      <c r="B1598">
        <v>362024.45</v>
      </c>
      <c r="C1598">
        <v>0</v>
      </c>
      <c r="D1598">
        <v>0</v>
      </c>
      <c r="F1598" s="2">
        <v>40679</v>
      </c>
      <c r="G1598">
        <v>1533845.55</v>
      </c>
    </row>
    <row r="1599" spans="1:7">
      <c r="A1599" s="2">
        <v>40680</v>
      </c>
      <c r="B1599">
        <v>362024.45</v>
      </c>
      <c r="C1599">
        <v>0</v>
      </c>
      <c r="D1599">
        <v>0</v>
      </c>
      <c r="F1599" s="2">
        <v>40680</v>
      </c>
      <c r="G1599">
        <v>1533845.55</v>
      </c>
    </row>
    <row r="1600" spans="1:7">
      <c r="A1600" s="2">
        <v>40681</v>
      </c>
      <c r="B1600">
        <v>356668.75</v>
      </c>
      <c r="C1600">
        <v>0</v>
      </c>
      <c r="D1600">
        <v>0</v>
      </c>
      <c r="F1600" s="2">
        <v>40681</v>
      </c>
      <c r="G1600">
        <v>1539201.25</v>
      </c>
    </row>
    <row r="1601" spans="1:7">
      <c r="A1601" s="2">
        <v>40682</v>
      </c>
      <c r="B1601">
        <v>356668.75</v>
      </c>
      <c r="C1601">
        <v>0</v>
      </c>
      <c r="D1601">
        <v>0</v>
      </c>
      <c r="F1601" s="2">
        <v>40682</v>
      </c>
      <c r="G1601">
        <v>1539201.25</v>
      </c>
    </row>
    <row r="1602" spans="1:7">
      <c r="A1602" s="2">
        <v>40683</v>
      </c>
      <c r="B1602">
        <v>356668.75</v>
      </c>
      <c r="C1602">
        <v>0</v>
      </c>
      <c r="D1602">
        <v>0</v>
      </c>
      <c r="F1602" s="2">
        <v>40683</v>
      </c>
      <c r="G1602">
        <v>1539201.25</v>
      </c>
    </row>
    <row r="1603" spans="1:7">
      <c r="A1603" s="2">
        <v>40684</v>
      </c>
      <c r="B1603">
        <v>356668.75</v>
      </c>
      <c r="C1603">
        <v>0</v>
      </c>
      <c r="D1603">
        <v>0</v>
      </c>
      <c r="F1603" s="2">
        <v>40684</v>
      </c>
      <c r="G1603">
        <v>1539201.25</v>
      </c>
    </row>
    <row r="1604" spans="1:7">
      <c r="A1604" s="2">
        <v>40685</v>
      </c>
      <c r="B1604">
        <v>356668.75</v>
      </c>
      <c r="C1604">
        <v>0</v>
      </c>
      <c r="D1604">
        <v>0</v>
      </c>
      <c r="F1604" s="2">
        <v>40685</v>
      </c>
      <c r="G1604">
        <v>1539201.25</v>
      </c>
    </row>
    <row r="1605" spans="1:7">
      <c r="A1605" s="2">
        <v>40686</v>
      </c>
      <c r="B1605">
        <v>356668.75</v>
      </c>
      <c r="C1605">
        <v>0</v>
      </c>
      <c r="D1605">
        <v>0</v>
      </c>
      <c r="F1605" s="2">
        <v>40686</v>
      </c>
      <c r="G1605">
        <v>1543941.25</v>
      </c>
    </row>
    <row r="1606" spans="1:7">
      <c r="A1606" s="2">
        <v>40687</v>
      </c>
      <c r="B1606">
        <v>356668.75</v>
      </c>
      <c r="C1606">
        <v>0</v>
      </c>
      <c r="D1606">
        <v>0</v>
      </c>
      <c r="F1606" s="2">
        <v>40687</v>
      </c>
      <c r="G1606">
        <v>1543941.25</v>
      </c>
    </row>
    <row r="1607" spans="1:7">
      <c r="A1607" s="2">
        <v>40688</v>
      </c>
      <c r="B1607">
        <v>354372.55</v>
      </c>
      <c r="C1607">
        <v>0</v>
      </c>
      <c r="D1607">
        <v>0</v>
      </c>
      <c r="F1607" s="2">
        <v>40688</v>
      </c>
      <c r="G1607">
        <v>1546237.45</v>
      </c>
    </row>
    <row r="1608" spans="1:7">
      <c r="A1608" s="2">
        <v>40689</v>
      </c>
      <c r="B1608">
        <v>362753.73</v>
      </c>
      <c r="C1608">
        <v>0</v>
      </c>
      <c r="D1608">
        <v>0</v>
      </c>
      <c r="F1608" s="2">
        <v>40689</v>
      </c>
      <c r="G1608">
        <v>1537856.27</v>
      </c>
    </row>
    <row r="1609" spans="1:7">
      <c r="A1609" s="2">
        <v>40690</v>
      </c>
      <c r="B1609">
        <v>362753.73</v>
      </c>
      <c r="C1609">
        <v>0</v>
      </c>
      <c r="D1609">
        <v>0</v>
      </c>
      <c r="F1609" s="2">
        <v>40690</v>
      </c>
      <c r="G1609">
        <v>1537856.27</v>
      </c>
    </row>
    <row r="1610" spans="1:7">
      <c r="A1610" s="2">
        <v>40691</v>
      </c>
      <c r="B1610">
        <v>362753.73</v>
      </c>
      <c r="C1610">
        <v>0</v>
      </c>
      <c r="D1610">
        <v>0</v>
      </c>
      <c r="F1610" s="2">
        <v>40691</v>
      </c>
      <c r="G1610">
        <v>1537856.27</v>
      </c>
    </row>
    <row r="1611" spans="1:7">
      <c r="A1611" s="2">
        <v>40692</v>
      </c>
      <c r="B1611">
        <v>362753.73</v>
      </c>
      <c r="C1611">
        <v>0</v>
      </c>
      <c r="D1611">
        <v>0</v>
      </c>
      <c r="F1611" s="2">
        <v>40692</v>
      </c>
      <c r="G1611">
        <v>1537856.27</v>
      </c>
    </row>
    <row r="1612" spans="1:7">
      <c r="A1612" s="2">
        <v>40693</v>
      </c>
      <c r="B1612">
        <v>362753.73</v>
      </c>
      <c r="C1612">
        <v>0</v>
      </c>
      <c r="D1612">
        <v>0</v>
      </c>
      <c r="F1612" s="2">
        <v>40693</v>
      </c>
      <c r="G1612">
        <v>1536235.27</v>
      </c>
    </row>
    <row r="1613" spans="1:7">
      <c r="A1613" s="2">
        <v>40694</v>
      </c>
      <c r="B1613">
        <v>362753.73</v>
      </c>
      <c r="C1613">
        <v>0</v>
      </c>
      <c r="D1613">
        <v>0</v>
      </c>
      <c r="F1613" s="2">
        <v>40694</v>
      </c>
      <c r="G1613">
        <v>1536235.27</v>
      </c>
    </row>
    <row r="1614" spans="1:7">
      <c r="A1614" s="2">
        <v>40695</v>
      </c>
      <c r="B1614">
        <v>357414.03</v>
      </c>
      <c r="C1614">
        <v>0</v>
      </c>
      <c r="D1614">
        <v>0</v>
      </c>
      <c r="F1614" s="2">
        <v>40695</v>
      </c>
      <c r="G1614">
        <v>1541574.97</v>
      </c>
    </row>
    <row r="1615" spans="1:7">
      <c r="A1615" s="2">
        <v>40696</v>
      </c>
      <c r="B1615">
        <v>357414.03</v>
      </c>
      <c r="C1615">
        <v>0</v>
      </c>
      <c r="D1615">
        <v>0</v>
      </c>
      <c r="F1615" s="2">
        <v>40696</v>
      </c>
      <c r="G1615">
        <v>1541574.97</v>
      </c>
    </row>
    <row r="1616" spans="1:7">
      <c r="A1616" s="2">
        <v>40697</v>
      </c>
      <c r="B1616">
        <v>357414.03</v>
      </c>
      <c r="C1616">
        <v>0</v>
      </c>
      <c r="D1616">
        <v>0</v>
      </c>
      <c r="F1616" s="2">
        <v>40697</v>
      </c>
      <c r="G1616">
        <v>1541574.97</v>
      </c>
    </row>
    <row r="1617" spans="1:7">
      <c r="A1617" s="2">
        <v>40698</v>
      </c>
      <c r="B1617">
        <v>357414.03</v>
      </c>
      <c r="C1617">
        <v>0</v>
      </c>
      <c r="D1617">
        <v>0</v>
      </c>
      <c r="F1617" s="2">
        <v>40698</v>
      </c>
      <c r="G1617">
        <v>1541574.97</v>
      </c>
    </row>
    <row r="1618" spans="1:7">
      <c r="A1618" s="2">
        <v>40699</v>
      </c>
      <c r="B1618">
        <v>357414.03</v>
      </c>
      <c r="C1618">
        <v>0</v>
      </c>
      <c r="D1618">
        <v>0</v>
      </c>
      <c r="F1618" s="2">
        <v>40699</v>
      </c>
      <c r="G1618">
        <v>1541574.97</v>
      </c>
    </row>
    <row r="1619" spans="1:7">
      <c r="A1619" s="2">
        <v>40700</v>
      </c>
      <c r="B1619">
        <v>357414.03</v>
      </c>
      <c r="C1619">
        <v>0</v>
      </c>
      <c r="D1619">
        <v>0</v>
      </c>
      <c r="F1619" s="2">
        <v>40700</v>
      </c>
      <c r="G1619">
        <v>1535164.97</v>
      </c>
    </row>
    <row r="1620" spans="1:7">
      <c r="A1620" s="2">
        <v>40701</v>
      </c>
      <c r="B1620">
        <v>357414.03</v>
      </c>
      <c r="C1620">
        <v>0</v>
      </c>
      <c r="D1620">
        <v>0</v>
      </c>
      <c r="F1620" s="2">
        <v>40701</v>
      </c>
      <c r="G1620">
        <v>1535164.97</v>
      </c>
    </row>
    <row r="1621" spans="1:7">
      <c r="A1621" s="2">
        <v>40702</v>
      </c>
      <c r="B1621">
        <v>349092.03</v>
      </c>
      <c r="C1621">
        <v>0</v>
      </c>
      <c r="D1621">
        <v>0</v>
      </c>
      <c r="F1621" s="2">
        <v>40702</v>
      </c>
      <c r="G1621">
        <v>1543486.97</v>
      </c>
    </row>
    <row r="1622" spans="1:7">
      <c r="A1622" s="2">
        <v>40703</v>
      </c>
      <c r="B1622">
        <v>349092.03</v>
      </c>
      <c r="C1622">
        <v>0</v>
      </c>
      <c r="D1622">
        <v>0</v>
      </c>
      <c r="F1622" s="2">
        <v>40703</v>
      </c>
      <c r="G1622">
        <v>1543486.97</v>
      </c>
    </row>
    <row r="1623" spans="1:7">
      <c r="A1623" s="2">
        <v>40704</v>
      </c>
      <c r="B1623">
        <v>349092.03</v>
      </c>
      <c r="C1623">
        <v>0</v>
      </c>
      <c r="D1623">
        <v>0</v>
      </c>
      <c r="F1623" s="2">
        <v>40704</v>
      </c>
      <c r="G1623">
        <v>1543486.97</v>
      </c>
    </row>
    <row r="1624" spans="1:7">
      <c r="A1624" s="2">
        <v>40705</v>
      </c>
      <c r="B1624">
        <v>349092.03</v>
      </c>
      <c r="C1624">
        <v>0</v>
      </c>
      <c r="D1624">
        <v>0</v>
      </c>
      <c r="F1624" s="2">
        <v>40705</v>
      </c>
      <c r="G1624">
        <v>1543486.97</v>
      </c>
    </row>
    <row r="1625" spans="1:7">
      <c r="A1625" s="2">
        <v>40706</v>
      </c>
      <c r="B1625">
        <v>349092.03</v>
      </c>
      <c r="C1625">
        <v>0</v>
      </c>
      <c r="D1625">
        <v>0</v>
      </c>
      <c r="F1625" s="2">
        <v>40706</v>
      </c>
      <c r="G1625">
        <v>1543486.97</v>
      </c>
    </row>
    <row r="1626" spans="1:7">
      <c r="A1626" s="2">
        <v>40707</v>
      </c>
      <c r="B1626">
        <v>349092.03</v>
      </c>
      <c r="C1626">
        <v>0</v>
      </c>
      <c r="D1626">
        <v>0</v>
      </c>
      <c r="F1626" s="2">
        <v>40707</v>
      </c>
      <c r="G1626">
        <v>1565445.97</v>
      </c>
    </row>
    <row r="1627" spans="1:7">
      <c r="A1627" s="2">
        <v>40708</v>
      </c>
      <c r="B1627">
        <v>319474.03000000003</v>
      </c>
      <c r="C1627">
        <v>0</v>
      </c>
      <c r="D1627">
        <v>0</v>
      </c>
      <c r="F1627" s="2">
        <v>40708</v>
      </c>
      <c r="G1627">
        <v>1595063.97</v>
      </c>
    </row>
    <row r="1628" spans="1:7">
      <c r="A1628" s="2">
        <v>40709</v>
      </c>
      <c r="B1628">
        <v>370989.18</v>
      </c>
      <c r="C1628">
        <v>0</v>
      </c>
      <c r="D1628">
        <v>0</v>
      </c>
      <c r="F1628" s="2">
        <v>40709</v>
      </c>
      <c r="G1628">
        <v>1543548.82</v>
      </c>
    </row>
    <row r="1629" spans="1:7">
      <c r="A1629" s="2">
        <v>40710</v>
      </c>
      <c r="B1629">
        <v>370989.18</v>
      </c>
      <c r="C1629">
        <v>0</v>
      </c>
      <c r="D1629">
        <v>0</v>
      </c>
      <c r="F1629" s="2">
        <v>40710</v>
      </c>
      <c r="G1629">
        <v>1543548.82</v>
      </c>
    </row>
    <row r="1630" spans="1:7">
      <c r="A1630" s="2">
        <v>40711</v>
      </c>
      <c r="B1630">
        <v>370989.18</v>
      </c>
      <c r="C1630">
        <v>0</v>
      </c>
      <c r="D1630">
        <v>0</v>
      </c>
      <c r="F1630" s="2">
        <v>40711</v>
      </c>
      <c r="G1630">
        <v>1543548.82</v>
      </c>
    </row>
    <row r="1631" spans="1:7">
      <c r="A1631" s="2">
        <v>40712</v>
      </c>
      <c r="B1631">
        <v>370989.18</v>
      </c>
      <c r="C1631">
        <v>0</v>
      </c>
      <c r="D1631">
        <v>0</v>
      </c>
      <c r="F1631" s="2">
        <v>40712</v>
      </c>
      <c r="G1631">
        <v>1543548.82</v>
      </c>
    </row>
    <row r="1632" spans="1:7">
      <c r="A1632" s="2">
        <v>40713</v>
      </c>
      <c r="B1632">
        <v>370989.18</v>
      </c>
      <c r="C1632">
        <v>0</v>
      </c>
      <c r="D1632">
        <v>0</v>
      </c>
      <c r="F1632" s="2">
        <v>40713</v>
      </c>
      <c r="G1632">
        <v>1543548.82</v>
      </c>
    </row>
    <row r="1633" spans="1:7">
      <c r="A1633" s="2">
        <v>40714</v>
      </c>
      <c r="B1633">
        <v>370989.18</v>
      </c>
      <c r="C1633">
        <v>0</v>
      </c>
      <c r="D1633">
        <v>0</v>
      </c>
      <c r="F1633" s="2">
        <v>40714</v>
      </c>
      <c r="G1633">
        <v>1601184.82</v>
      </c>
    </row>
    <row r="1634" spans="1:7">
      <c r="A1634" s="2">
        <v>40715</v>
      </c>
      <c r="B1634">
        <v>370989.18</v>
      </c>
      <c r="C1634">
        <v>0</v>
      </c>
      <c r="D1634">
        <v>0</v>
      </c>
      <c r="F1634" s="2">
        <v>40715</v>
      </c>
      <c r="G1634">
        <v>1601184.82</v>
      </c>
    </row>
    <row r="1635" spans="1:7">
      <c r="A1635" s="2">
        <v>40716</v>
      </c>
      <c r="B1635">
        <v>423341.28</v>
      </c>
      <c r="C1635">
        <v>0</v>
      </c>
      <c r="D1635">
        <v>0</v>
      </c>
      <c r="F1635" s="2">
        <v>40716</v>
      </c>
      <c r="G1635">
        <v>1548832.72</v>
      </c>
    </row>
    <row r="1636" spans="1:7">
      <c r="A1636" s="2">
        <v>40717</v>
      </c>
      <c r="B1636">
        <v>423341.28</v>
      </c>
      <c r="C1636">
        <v>0</v>
      </c>
      <c r="D1636">
        <v>0</v>
      </c>
      <c r="F1636" s="2">
        <v>40717</v>
      </c>
      <c r="G1636">
        <v>1548832.72</v>
      </c>
    </row>
    <row r="1637" spans="1:7">
      <c r="A1637" s="2">
        <v>40718</v>
      </c>
      <c r="B1637">
        <v>423341.28</v>
      </c>
      <c r="C1637">
        <v>0</v>
      </c>
      <c r="D1637">
        <v>0</v>
      </c>
      <c r="F1637" s="2">
        <v>40718</v>
      </c>
      <c r="G1637">
        <v>1548832.72</v>
      </c>
    </row>
    <row r="1638" spans="1:7">
      <c r="A1638" s="2">
        <v>40719</v>
      </c>
      <c r="B1638">
        <v>423341.28</v>
      </c>
      <c r="C1638">
        <v>0</v>
      </c>
      <c r="D1638">
        <v>0</v>
      </c>
      <c r="F1638" s="2">
        <v>40719</v>
      </c>
      <c r="G1638">
        <v>1548832.72</v>
      </c>
    </row>
    <row r="1639" spans="1:7">
      <c r="A1639" s="2">
        <v>40720</v>
      </c>
      <c r="B1639">
        <v>423341.28</v>
      </c>
      <c r="C1639">
        <v>0</v>
      </c>
      <c r="D1639">
        <v>0</v>
      </c>
      <c r="F1639" s="2">
        <v>40720</v>
      </c>
      <c r="G1639">
        <v>1548832.72</v>
      </c>
    </row>
    <row r="1640" spans="1:7">
      <c r="A1640" s="2">
        <v>40721</v>
      </c>
      <c r="B1640">
        <v>423341.28</v>
      </c>
      <c r="C1640">
        <v>0</v>
      </c>
      <c r="D1640">
        <v>0</v>
      </c>
      <c r="F1640" s="2">
        <v>40721</v>
      </c>
      <c r="G1640">
        <v>1521241.72</v>
      </c>
    </row>
    <row r="1641" spans="1:7">
      <c r="A1641" s="2">
        <v>40722</v>
      </c>
      <c r="B1641">
        <v>423341.28</v>
      </c>
      <c r="C1641">
        <v>0</v>
      </c>
      <c r="D1641">
        <v>0</v>
      </c>
      <c r="F1641" s="2">
        <v>40722</v>
      </c>
      <c r="G1641">
        <v>1521241.72</v>
      </c>
    </row>
    <row r="1642" spans="1:7">
      <c r="A1642" s="2">
        <v>40723</v>
      </c>
      <c r="B1642">
        <v>377860.18</v>
      </c>
      <c r="C1642">
        <v>0</v>
      </c>
      <c r="D1642">
        <v>0</v>
      </c>
      <c r="F1642" s="2">
        <v>40723</v>
      </c>
      <c r="G1642">
        <v>1566722.82</v>
      </c>
    </row>
    <row r="1643" spans="1:7">
      <c r="A1643" s="2">
        <v>40724</v>
      </c>
      <c r="B1643">
        <v>380621.18</v>
      </c>
      <c r="C1643">
        <v>0</v>
      </c>
      <c r="D1643">
        <v>0</v>
      </c>
      <c r="F1643" s="2">
        <v>40724</v>
      </c>
      <c r="G1643">
        <v>1563961.82</v>
      </c>
    </row>
    <row r="1644" spans="1:7">
      <c r="A1644" s="2">
        <v>40725</v>
      </c>
      <c r="B1644">
        <v>380621.18</v>
      </c>
      <c r="C1644">
        <v>0</v>
      </c>
      <c r="D1644">
        <v>0</v>
      </c>
      <c r="F1644" s="2">
        <v>40725</v>
      </c>
      <c r="G1644">
        <v>1563961.82</v>
      </c>
    </row>
    <row r="1645" spans="1:7">
      <c r="A1645" s="2">
        <v>40726</v>
      </c>
      <c r="B1645">
        <v>380621.18</v>
      </c>
      <c r="C1645">
        <v>0</v>
      </c>
      <c r="D1645">
        <v>0</v>
      </c>
      <c r="F1645" s="2">
        <v>40726</v>
      </c>
      <c r="G1645">
        <v>1563961.82</v>
      </c>
    </row>
    <row r="1646" spans="1:7">
      <c r="A1646" s="2">
        <v>40727</v>
      </c>
      <c r="B1646">
        <v>380621.18</v>
      </c>
      <c r="C1646">
        <v>0</v>
      </c>
      <c r="D1646">
        <v>0</v>
      </c>
      <c r="F1646" s="2">
        <v>40727</v>
      </c>
      <c r="G1646">
        <v>1563961.82</v>
      </c>
    </row>
    <row r="1647" spans="1:7">
      <c r="A1647" s="2">
        <v>40728</v>
      </c>
      <c r="B1647">
        <v>380621.18</v>
      </c>
      <c r="C1647">
        <v>0</v>
      </c>
      <c r="D1647">
        <v>0</v>
      </c>
      <c r="F1647" s="2">
        <v>40728</v>
      </c>
      <c r="G1647">
        <v>1538879.82</v>
      </c>
    </row>
    <row r="1648" spans="1:7">
      <c r="A1648" s="2">
        <v>40729</v>
      </c>
      <c r="B1648">
        <v>380621.18</v>
      </c>
      <c r="C1648">
        <v>0</v>
      </c>
      <c r="D1648">
        <v>0</v>
      </c>
      <c r="F1648" s="2">
        <v>40729</v>
      </c>
      <c r="G1648">
        <v>1538879.82</v>
      </c>
    </row>
    <row r="1649" spans="1:7">
      <c r="A1649" s="2">
        <v>40730</v>
      </c>
      <c r="B1649">
        <v>359184.18</v>
      </c>
      <c r="C1649">
        <v>0</v>
      </c>
      <c r="D1649">
        <v>0</v>
      </c>
      <c r="F1649" s="2">
        <v>40730</v>
      </c>
      <c r="G1649">
        <v>1560316.82</v>
      </c>
    </row>
    <row r="1650" spans="1:7">
      <c r="A1650" s="2">
        <v>40731</v>
      </c>
      <c r="B1650">
        <v>359184.18</v>
      </c>
      <c r="C1650">
        <v>0</v>
      </c>
      <c r="D1650">
        <v>0</v>
      </c>
      <c r="F1650" s="2">
        <v>40731</v>
      </c>
      <c r="G1650">
        <v>1560316.82</v>
      </c>
    </row>
    <row r="1651" spans="1:7">
      <c r="A1651" s="2">
        <v>40732</v>
      </c>
      <c r="B1651">
        <v>359184.18</v>
      </c>
      <c r="C1651">
        <v>0</v>
      </c>
      <c r="D1651">
        <v>0</v>
      </c>
      <c r="F1651" s="2">
        <v>40732</v>
      </c>
      <c r="G1651">
        <v>1560316.82</v>
      </c>
    </row>
    <row r="1652" spans="1:7">
      <c r="A1652" s="2">
        <v>40733</v>
      </c>
      <c r="B1652">
        <v>359184.18</v>
      </c>
      <c r="C1652">
        <v>0</v>
      </c>
      <c r="D1652">
        <v>0</v>
      </c>
      <c r="F1652" s="2">
        <v>40733</v>
      </c>
      <c r="G1652">
        <v>1560316.82</v>
      </c>
    </row>
    <row r="1653" spans="1:7">
      <c r="A1653" s="2">
        <v>40734</v>
      </c>
      <c r="B1653">
        <v>359184.18</v>
      </c>
      <c r="C1653">
        <v>0</v>
      </c>
      <c r="D1653">
        <v>0</v>
      </c>
      <c r="F1653" s="2">
        <v>40734</v>
      </c>
      <c r="G1653">
        <v>1560316.82</v>
      </c>
    </row>
    <row r="1654" spans="1:7">
      <c r="A1654" s="2">
        <v>40735</v>
      </c>
      <c r="B1654">
        <v>359184.18</v>
      </c>
      <c r="C1654">
        <v>0</v>
      </c>
      <c r="D1654">
        <v>0</v>
      </c>
      <c r="F1654" s="2">
        <v>40735</v>
      </c>
      <c r="G1654">
        <v>1598009.82</v>
      </c>
    </row>
    <row r="1655" spans="1:7">
      <c r="A1655" s="2">
        <v>40736</v>
      </c>
      <c r="B1655">
        <v>284370.18</v>
      </c>
      <c r="C1655">
        <v>0</v>
      </c>
      <c r="D1655">
        <v>0</v>
      </c>
      <c r="F1655" s="2">
        <v>40736</v>
      </c>
      <c r="G1655">
        <v>1672823.82</v>
      </c>
    </row>
    <row r="1656" spans="1:7">
      <c r="A1656" s="2">
        <v>40737</v>
      </c>
      <c r="B1656">
        <v>391104.98</v>
      </c>
      <c r="C1656">
        <v>0</v>
      </c>
      <c r="D1656">
        <v>0</v>
      </c>
      <c r="F1656" s="2">
        <v>40737</v>
      </c>
      <c r="G1656">
        <v>1566089.02</v>
      </c>
    </row>
    <row r="1657" spans="1:7">
      <c r="A1657" s="2">
        <v>40738</v>
      </c>
      <c r="B1657">
        <v>391104.98</v>
      </c>
      <c r="C1657">
        <v>0</v>
      </c>
      <c r="D1657">
        <v>0</v>
      </c>
      <c r="F1657" s="2">
        <v>40738</v>
      </c>
      <c r="G1657">
        <v>1566089.02</v>
      </c>
    </row>
    <row r="1658" spans="1:7">
      <c r="A1658" s="2">
        <v>40739</v>
      </c>
      <c r="B1658">
        <v>391104.98</v>
      </c>
      <c r="C1658">
        <v>0</v>
      </c>
      <c r="D1658">
        <v>0</v>
      </c>
      <c r="F1658" s="2">
        <v>40739</v>
      </c>
      <c r="G1658">
        <v>1566089.02</v>
      </c>
    </row>
    <row r="1659" spans="1:7">
      <c r="A1659" s="2">
        <v>40740</v>
      </c>
      <c r="B1659">
        <v>391104.98</v>
      </c>
      <c r="C1659">
        <v>0</v>
      </c>
      <c r="D1659">
        <v>0</v>
      </c>
      <c r="F1659" s="2">
        <v>40740</v>
      </c>
      <c r="G1659">
        <v>1566089.02</v>
      </c>
    </row>
    <row r="1660" spans="1:7">
      <c r="A1660" s="2">
        <v>40741</v>
      </c>
      <c r="B1660">
        <v>391104.98</v>
      </c>
      <c r="C1660">
        <v>0</v>
      </c>
      <c r="D1660">
        <v>0</v>
      </c>
      <c r="F1660" s="2">
        <v>40741</v>
      </c>
      <c r="G1660">
        <v>1566089.02</v>
      </c>
    </row>
    <row r="1661" spans="1:7">
      <c r="A1661" s="2">
        <v>40742</v>
      </c>
      <c r="B1661">
        <v>391104.98</v>
      </c>
      <c r="C1661">
        <v>0</v>
      </c>
      <c r="D1661">
        <v>0</v>
      </c>
      <c r="F1661" s="2">
        <v>40742</v>
      </c>
      <c r="G1661">
        <v>1614956.02</v>
      </c>
    </row>
    <row r="1662" spans="1:7">
      <c r="A1662" s="2">
        <v>40743</v>
      </c>
      <c r="B1662">
        <v>391104.98</v>
      </c>
      <c r="C1662">
        <v>0</v>
      </c>
      <c r="D1662">
        <v>0</v>
      </c>
      <c r="F1662" s="2">
        <v>40743</v>
      </c>
      <c r="G1662">
        <v>1614956.02</v>
      </c>
    </row>
    <row r="1663" spans="1:7">
      <c r="A1663" s="2">
        <v>40744</v>
      </c>
      <c r="B1663">
        <v>434578.48</v>
      </c>
      <c r="C1663">
        <v>0</v>
      </c>
      <c r="D1663">
        <v>0</v>
      </c>
      <c r="F1663" s="2">
        <v>40744</v>
      </c>
      <c r="G1663">
        <v>1571482.52</v>
      </c>
    </row>
    <row r="1664" spans="1:7">
      <c r="A1664" s="2">
        <v>40745</v>
      </c>
      <c r="B1664">
        <v>434578.48</v>
      </c>
      <c r="C1664">
        <v>0</v>
      </c>
      <c r="D1664">
        <v>0</v>
      </c>
      <c r="F1664" s="2">
        <v>40745</v>
      </c>
      <c r="G1664">
        <v>1571482.52</v>
      </c>
    </row>
    <row r="1665" spans="1:7">
      <c r="A1665" s="2">
        <v>40746</v>
      </c>
      <c r="B1665">
        <v>434578.48</v>
      </c>
      <c r="C1665">
        <v>0</v>
      </c>
      <c r="D1665">
        <v>0</v>
      </c>
      <c r="F1665" s="2">
        <v>40746</v>
      </c>
      <c r="G1665">
        <v>1571482.52</v>
      </c>
    </row>
    <row r="1666" spans="1:7">
      <c r="A1666" s="2">
        <v>40747</v>
      </c>
      <c r="B1666">
        <v>434578.48</v>
      </c>
      <c r="C1666">
        <v>0</v>
      </c>
      <c r="D1666">
        <v>0</v>
      </c>
      <c r="F1666" s="2">
        <v>40747</v>
      </c>
      <c r="G1666">
        <v>1571482.52</v>
      </c>
    </row>
    <row r="1667" spans="1:7">
      <c r="A1667" s="2">
        <v>40748</v>
      </c>
      <c r="B1667">
        <v>434578.48</v>
      </c>
      <c r="C1667">
        <v>0</v>
      </c>
      <c r="D1667">
        <v>0</v>
      </c>
      <c r="F1667" s="2">
        <v>40748</v>
      </c>
      <c r="G1667">
        <v>1571482.52</v>
      </c>
    </row>
    <row r="1668" spans="1:7">
      <c r="A1668" s="2">
        <v>40749</v>
      </c>
      <c r="B1668">
        <v>434578.48</v>
      </c>
      <c r="C1668">
        <v>0</v>
      </c>
      <c r="D1668">
        <v>0</v>
      </c>
      <c r="F1668" s="2">
        <v>40749</v>
      </c>
      <c r="G1668">
        <v>1565892.52</v>
      </c>
    </row>
    <row r="1669" spans="1:7">
      <c r="A1669" s="2">
        <v>40750</v>
      </c>
      <c r="B1669">
        <v>434578.48</v>
      </c>
      <c r="C1669">
        <v>0</v>
      </c>
      <c r="D1669">
        <v>0</v>
      </c>
      <c r="F1669" s="2">
        <v>40750</v>
      </c>
      <c r="G1669">
        <v>1565892.52</v>
      </c>
    </row>
    <row r="1670" spans="1:7">
      <c r="A1670" s="2">
        <v>40751</v>
      </c>
      <c r="B1670">
        <v>401708.38</v>
      </c>
      <c r="C1670">
        <v>0</v>
      </c>
      <c r="D1670">
        <v>0</v>
      </c>
      <c r="F1670" s="2">
        <v>40751</v>
      </c>
      <c r="G1670">
        <v>1598762.62</v>
      </c>
    </row>
    <row r="1671" spans="1:7">
      <c r="A1671" s="2">
        <v>40752</v>
      </c>
      <c r="B1671">
        <v>423275.58</v>
      </c>
      <c r="C1671">
        <v>0</v>
      </c>
      <c r="D1671">
        <v>0</v>
      </c>
      <c r="F1671" s="2">
        <v>40752</v>
      </c>
      <c r="G1671">
        <v>1577195.42</v>
      </c>
    </row>
    <row r="1672" spans="1:7">
      <c r="A1672" s="2">
        <v>40753</v>
      </c>
      <c r="B1672">
        <v>423275.58</v>
      </c>
      <c r="C1672">
        <v>0</v>
      </c>
      <c r="D1672">
        <v>0</v>
      </c>
      <c r="F1672" s="2">
        <v>40753</v>
      </c>
      <c r="G1672">
        <v>1577195.42</v>
      </c>
    </row>
    <row r="1673" spans="1:7">
      <c r="A1673" s="2">
        <v>40754</v>
      </c>
      <c r="B1673">
        <v>423275.58</v>
      </c>
      <c r="C1673">
        <v>0</v>
      </c>
      <c r="D1673">
        <v>0</v>
      </c>
      <c r="F1673" s="2">
        <v>40754</v>
      </c>
      <c r="G1673">
        <v>1577195.42</v>
      </c>
    </row>
    <row r="1674" spans="1:7">
      <c r="A1674" s="2">
        <v>40755</v>
      </c>
      <c r="B1674">
        <v>423275.58</v>
      </c>
      <c r="C1674">
        <v>0</v>
      </c>
      <c r="D1674">
        <v>0</v>
      </c>
      <c r="F1674" s="2">
        <v>40755</v>
      </c>
      <c r="G1674">
        <v>1577195.42</v>
      </c>
    </row>
    <row r="1675" spans="1:7">
      <c r="A1675" s="2">
        <v>40756</v>
      </c>
      <c r="B1675">
        <v>423275.58</v>
      </c>
      <c r="C1675">
        <v>0</v>
      </c>
      <c r="D1675">
        <v>0</v>
      </c>
      <c r="F1675" s="2">
        <v>40756</v>
      </c>
      <c r="G1675">
        <v>1581014.42</v>
      </c>
    </row>
    <row r="1676" spans="1:7">
      <c r="A1676" s="2">
        <v>40757</v>
      </c>
      <c r="B1676">
        <v>423275.58</v>
      </c>
      <c r="C1676">
        <v>0</v>
      </c>
      <c r="D1676">
        <v>0</v>
      </c>
      <c r="F1676" s="2">
        <v>40757</v>
      </c>
      <c r="G1676">
        <v>1581014.42</v>
      </c>
    </row>
    <row r="1677" spans="1:7">
      <c r="A1677" s="2">
        <v>40758</v>
      </c>
      <c r="B1677">
        <v>431096.18</v>
      </c>
      <c r="C1677">
        <v>0</v>
      </c>
      <c r="D1677">
        <v>0</v>
      </c>
      <c r="F1677" s="2">
        <v>40758</v>
      </c>
      <c r="G1677">
        <v>1573193.82</v>
      </c>
    </row>
    <row r="1678" spans="1:7">
      <c r="A1678" s="2">
        <v>40759</v>
      </c>
      <c r="B1678">
        <v>431096.18</v>
      </c>
      <c r="C1678">
        <v>0</v>
      </c>
      <c r="D1678">
        <v>0</v>
      </c>
      <c r="F1678" s="2">
        <v>40759</v>
      </c>
      <c r="G1678">
        <v>1573193.82</v>
      </c>
    </row>
    <row r="1679" spans="1:7">
      <c r="A1679" s="2">
        <v>40760</v>
      </c>
      <c r="B1679">
        <v>431096.18</v>
      </c>
      <c r="C1679">
        <v>0</v>
      </c>
      <c r="D1679">
        <v>0</v>
      </c>
      <c r="F1679" s="2">
        <v>40760</v>
      </c>
      <c r="G1679">
        <v>1573193.82</v>
      </c>
    </row>
    <row r="1680" spans="1:7">
      <c r="A1680" s="2">
        <v>40761</v>
      </c>
      <c r="B1680">
        <v>431096.18</v>
      </c>
      <c r="C1680">
        <v>0</v>
      </c>
      <c r="D1680">
        <v>0</v>
      </c>
      <c r="F1680" s="2">
        <v>40761</v>
      </c>
      <c r="G1680">
        <v>1573193.82</v>
      </c>
    </row>
    <row r="1681" spans="1:7">
      <c r="A1681" s="2">
        <v>40762</v>
      </c>
      <c r="B1681">
        <v>431096.18</v>
      </c>
      <c r="C1681">
        <v>0</v>
      </c>
      <c r="D1681">
        <v>0</v>
      </c>
      <c r="F1681" s="2">
        <v>40762</v>
      </c>
      <c r="G1681">
        <v>1573193.82</v>
      </c>
    </row>
    <row r="1682" spans="1:7">
      <c r="A1682" s="2">
        <v>40763</v>
      </c>
      <c r="B1682">
        <v>431096.18</v>
      </c>
      <c r="C1682">
        <v>0</v>
      </c>
      <c r="D1682">
        <v>0</v>
      </c>
      <c r="F1682" s="2">
        <v>40763</v>
      </c>
      <c r="G1682">
        <v>1641929.82</v>
      </c>
    </row>
    <row r="1683" spans="1:7">
      <c r="A1683" s="2">
        <v>40764</v>
      </c>
      <c r="B1683">
        <v>293949.93000000005</v>
      </c>
      <c r="C1683">
        <v>0</v>
      </c>
      <c r="D1683">
        <v>0</v>
      </c>
      <c r="F1683" s="2">
        <v>40764</v>
      </c>
      <c r="G1683">
        <v>1779076.0699999998</v>
      </c>
    </row>
    <row r="1684" spans="1:7">
      <c r="A1684" s="2">
        <v>40765</v>
      </c>
      <c r="B1684">
        <v>424151.48</v>
      </c>
      <c r="C1684">
        <v>0</v>
      </c>
      <c r="D1684">
        <v>0</v>
      </c>
      <c r="F1684" s="2">
        <v>40765</v>
      </c>
      <c r="G1684">
        <v>1648874.52</v>
      </c>
    </row>
    <row r="1685" spans="1:7">
      <c r="A1685" s="2">
        <v>40766</v>
      </c>
      <c r="B1685">
        <v>473902.57999999996</v>
      </c>
      <c r="C1685">
        <v>0</v>
      </c>
      <c r="D1685">
        <v>0</v>
      </c>
      <c r="F1685" s="2">
        <v>40766</v>
      </c>
      <c r="G1685">
        <v>1599123.42</v>
      </c>
    </row>
    <row r="1686" spans="1:7">
      <c r="A1686" s="2">
        <v>40767</v>
      </c>
      <c r="B1686">
        <v>473902.57999999996</v>
      </c>
      <c r="C1686">
        <v>0</v>
      </c>
      <c r="D1686">
        <v>0</v>
      </c>
      <c r="F1686" s="2">
        <v>40767</v>
      </c>
      <c r="G1686">
        <v>1599123.42</v>
      </c>
    </row>
    <row r="1687" spans="1:7">
      <c r="A1687" s="2">
        <v>40768</v>
      </c>
      <c r="B1687">
        <v>473902.57999999996</v>
      </c>
      <c r="C1687">
        <v>0</v>
      </c>
      <c r="D1687">
        <v>0</v>
      </c>
      <c r="F1687" s="2">
        <v>40768</v>
      </c>
      <c r="G1687">
        <v>1599123.42</v>
      </c>
    </row>
    <row r="1688" spans="1:7">
      <c r="A1688" s="2">
        <v>40769</v>
      </c>
      <c r="B1688">
        <v>473902.57999999996</v>
      </c>
      <c r="C1688">
        <v>0</v>
      </c>
      <c r="D1688">
        <v>0</v>
      </c>
      <c r="F1688" s="2">
        <v>40769</v>
      </c>
      <c r="G1688">
        <v>1599123.42</v>
      </c>
    </row>
    <row r="1689" spans="1:7">
      <c r="A1689" s="2">
        <v>40770</v>
      </c>
      <c r="B1689">
        <v>473902.57999999996</v>
      </c>
      <c r="C1689">
        <v>0</v>
      </c>
      <c r="D1689">
        <v>0</v>
      </c>
      <c r="F1689" s="2">
        <v>40770</v>
      </c>
      <c r="G1689">
        <v>1602744.42</v>
      </c>
    </row>
    <row r="1690" spans="1:7">
      <c r="A1690" s="2">
        <v>40771</v>
      </c>
      <c r="B1690">
        <v>473902.57999999996</v>
      </c>
      <c r="C1690">
        <v>0</v>
      </c>
      <c r="D1690">
        <v>0</v>
      </c>
      <c r="F1690" s="2">
        <v>40771</v>
      </c>
      <c r="G1690">
        <v>1602744.42</v>
      </c>
    </row>
    <row r="1691" spans="1:7">
      <c r="A1691" s="2">
        <v>40772</v>
      </c>
      <c r="B1691">
        <v>442518.88</v>
      </c>
      <c r="C1691">
        <v>0</v>
      </c>
      <c r="D1691">
        <v>0</v>
      </c>
      <c r="F1691" s="2">
        <v>40772</v>
      </c>
      <c r="G1691">
        <v>1634128.12</v>
      </c>
    </row>
    <row r="1692" spans="1:7">
      <c r="A1692" s="2">
        <v>40773</v>
      </c>
      <c r="B1692">
        <v>442518.88</v>
      </c>
      <c r="C1692">
        <v>0</v>
      </c>
      <c r="D1692">
        <v>0</v>
      </c>
      <c r="F1692" s="2">
        <v>40773</v>
      </c>
      <c r="G1692">
        <v>1634128.12</v>
      </c>
    </row>
    <row r="1693" spans="1:7">
      <c r="A1693" s="2">
        <v>40774</v>
      </c>
      <c r="B1693">
        <v>442518.88</v>
      </c>
      <c r="C1693">
        <v>0</v>
      </c>
      <c r="D1693">
        <v>0</v>
      </c>
      <c r="F1693" s="2">
        <v>40774</v>
      </c>
      <c r="G1693">
        <v>1634128.12</v>
      </c>
    </row>
    <row r="1694" spans="1:7">
      <c r="A1694" s="2">
        <v>40775</v>
      </c>
      <c r="B1694">
        <v>442518.88</v>
      </c>
      <c r="C1694">
        <v>0</v>
      </c>
      <c r="D1694">
        <v>0</v>
      </c>
      <c r="F1694" s="2">
        <v>40775</v>
      </c>
      <c r="G1694">
        <v>1634128.12</v>
      </c>
    </row>
    <row r="1695" spans="1:7">
      <c r="A1695" s="2">
        <v>40776</v>
      </c>
      <c r="B1695">
        <v>442518.88</v>
      </c>
      <c r="C1695">
        <v>0</v>
      </c>
      <c r="D1695">
        <v>0</v>
      </c>
      <c r="F1695" s="2">
        <v>40776</v>
      </c>
      <c r="G1695">
        <v>1634128.12</v>
      </c>
    </row>
    <row r="1696" spans="1:7">
      <c r="A1696" s="2">
        <v>40777</v>
      </c>
      <c r="B1696">
        <v>442518.88</v>
      </c>
      <c r="C1696">
        <v>0</v>
      </c>
      <c r="D1696">
        <v>0</v>
      </c>
      <c r="F1696" s="2">
        <v>40777</v>
      </c>
      <c r="G1696">
        <v>1629114.12</v>
      </c>
    </row>
    <row r="1697" spans="1:7">
      <c r="A1697" s="2">
        <v>40778</v>
      </c>
      <c r="B1697">
        <v>442518.88</v>
      </c>
      <c r="C1697">
        <v>0</v>
      </c>
      <c r="D1697">
        <v>0</v>
      </c>
      <c r="F1697" s="2">
        <v>40778</v>
      </c>
      <c r="G1697">
        <v>1629114.12</v>
      </c>
    </row>
    <row r="1698" spans="1:7">
      <c r="A1698" s="2">
        <v>40779</v>
      </c>
      <c r="B1698">
        <v>414003.48</v>
      </c>
      <c r="C1698">
        <v>0</v>
      </c>
      <c r="D1698">
        <v>0</v>
      </c>
      <c r="F1698" s="2">
        <v>40779</v>
      </c>
      <c r="G1698">
        <v>1657629.52</v>
      </c>
    </row>
    <row r="1699" spans="1:7">
      <c r="A1699" s="2">
        <v>40780</v>
      </c>
      <c r="B1699">
        <v>414003.48</v>
      </c>
      <c r="C1699">
        <v>0</v>
      </c>
      <c r="D1699">
        <v>0</v>
      </c>
      <c r="F1699" s="2">
        <v>40780</v>
      </c>
      <c r="G1699">
        <v>1657629.52</v>
      </c>
    </row>
    <row r="1700" spans="1:7">
      <c r="A1700" s="2">
        <v>40781</v>
      </c>
      <c r="B1700">
        <v>414003.48</v>
      </c>
      <c r="C1700">
        <v>0</v>
      </c>
      <c r="D1700">
        <v>0</v>
      </c>
      <c r="F1700" s="2">
        <v>40781</v>
      </c>
      <c r="G1700">
        <v>1657629.52</v>
      </c>
    </row>
    <row r="1701" spans="1:7">
      <c r="A1701" s="2">
        <v>40782</v>
      </c>
      <c r="B1701">
        <v>414003.48</v>
      </c>
      <c r="C1701">
        <v>0</v>
      </c>
      <c r="D1701">
        <v>0</v>
      </c>
      <c r="F1701" s="2">
        <v>40782</v>
      </c>
      <c r="G1701">
        <v>1657629.52</v>
      </c>
    </row>
    <row r="1702" spans="1:7">
      <c r="A1702" s="2">
        <v>40783</v>
      </c>
      <c r="B1702">
        <v>414003.48</v>
      </c>
      <c r="C1702">
        <v>0</v>
      </c>
      <c r="D1702">
        <v>0</v>
      </c>
      <c r="F1702" s="2">
        <v>40783</v>
      </c>
      <c r="G1702">
        <v>1657629.52</v>
      </c>
    </row>
    <row r="1703" spans="1:7">
      <c r="A1703" s="2">
        <v>40784</v>
      </c>
      <c r="B1703">
        <v>414003.48</v>
      </c>
      <c r="C1703">
        <v>0</v>
      </c>
      <c r="D1703">
        <v>0</v>
      </c>
      <c r="F1703" s="2">
        <v>40784</v>
      </c>
      <c r="G1703">
        <v>1659118.52</v>
      </c>
    </row>
    <row r="1704" spans="1:7">
      <c r="A1704" s="2">
        <v>40785</v>
      </c>
      <c r="B1704">
        <v>414003.48</v>
      </c>
      <c r="C1704">
        <v>0</v>
      </c>
      <c r="D1704">
        <v>0</v>
      </c>
      <c r="F1704" s="2">
        <v>40785</v>
      </c>
      <c r="G1704">
        <v>1659118.52</v>
      </c>
    </row>
    <row r="1705" spans="1:7">
      <c r="A1705" s="2">
        <v>40786</v>
      </c>
      <c r="B1705">
        <v>396998.68</v>
      </c>
      <c r="C1705">
        <v>0</v>
      </c>
      <c r="D1705">
        <v>0</v>
      </c>
      <c r="F1705" s="2">
        <v>40786</v>
      </c>
      <c r="G1705">
        <v>1676123.32</v>
      </c>
    </row>
    <row r="1706" spans="1:7">
      <c r="A1706" s="2">
        <v>40787</v>
      </c>
      <c r="B1706">
        <v>398223.54</v>
      </c>
      <c r="C1706">
        <v>0</v>
      </c>
      <c r="D1706">
        <v>0</v>
      </c>
      <c r="F1706" s="2">
        <v>40787</v>
      </c>
      <c r="G1706">
        <v>1674898.46</v>
      </c>
    </row>
    <row r="1707" spans="1:7">
      <c r="A1707" s="2">
        <v>40788</v>
      </c>
      <c r="B1707">
        <v>398223.54</v>
      </c>
      <c r="C1707">
        <v>0</v>
      </c>
      <c r="D1707">
        <v>0</v>
      </c>
      <c r="F1707" s="2">
        <v>40788</v>
      </c>
      <c r="G1707">
        <v>1674898.46</v>
      </c>
    </row>
    <row r="1708" spans="1:7">
      <c r="A1708" s="2">
        <v>40789</v>
      </c>
      <c r="B1708">
        <v>398223.54</v>
      </c>
      <c r="C1708">
        <v>0</v>
      </c>
      <c r="D1708">
        <v>0</v>
      </c>
      <c r="F1708" s="2">
        <v>40789</v>
      </c>
      <c r="G1708">
        <v>1674898.46</v>
      </c>
    </row>
    <row r="1709" spans="1:7">
      <c r="A1709" s="2">
        <v>40790</v>
      </c>
      <c r="B1709">
        <v>398223.54</v>
      </c>
      <c r="C1709">
        <v>0</v>
      </c>
      <c r="D1709">
        <v>0</v>
      </c>
      <c r="F1709" s="2">
        <v>40790</v>
      </c>
      <c r="G1709">
        <v>1674898.46</v>
      </c>
    </row>
    <row r="1710" spans="1:7">
      <c r="A1710" s="2">
        <v>40791</v>
      </c>
      <c r="B1710">
        <v>398223.54</v>
      </c>
      <c r="C1710">
        <v>0</v>
      </c>
      <c r="D1710">
        <v>0</v>
      </c>
      <c r="F1710" s="2">
        <v>40791</v>
      </c>
      <c r="G1710">
        <v>1688140.46</v>
      </c>
    </row>
    <row r="1711" spans="1:7">
      <c r="A1711" s="2">
        <v>40792</v>
      </c>
      <c r="B1711">
        <v>398223.54</v>
      </c>
      <c r="C1711">
        <v>0</v>
      </c>
      <c r="D1711">
        <v>0</v>
      </c>
      <c r="F1711" s="2">
        <v>40792</v>
      </c>
      <c r="G1711">
        <v>1688140.46</v>
      </c>
    </row>
    <row r="1712" spans="1:7">
      <c r="A1712" s="2">
        <v>40793</v>
      </c>
      <c r="B1712">
        <v>378458.74</v>
      </c>
      <c r="C1712">
        <v>0</v>
      </c>
      <c r="D1712">
        <v>0</v>
      </c>
      <c r="F1712" s="2">
        <v>40793</v>
      </c>
      <c r="G1712">
        <v>1707905.26</v>
      </c>
    </row>
    <row r="1713" spans="1:7">
      <c r="A1713" s="2">
        <v>40794</v>
      </c>
      <c r="B1713">
        <v>378458.74</v>
      </c>
      <c r="C1713">
        <v>0</v>
      </c>
      <c r="D1713">
        <v>0</v>
      </c>
      <c r="F1713" s="2">
        <v>40794</v>
      </c>
      <c r="G1713">
        <v>1707905.26</v>
      </c>
    </row>
    <row r="1714" spans="1:7">
      <c r="A1714" s="2">
        <v>40795</v>
      </c>
      <c r="B1714">
        <v>378458.74</v>
      </c>
      <c r="C1714">
        <v>0</v>
      </c>
      <c r="D1714">
        <v>0</v>
      </c>
      <c r="F1714" s="2">
        <v>40795</v>
      </c>
      <c r="G1714">
        <v>1707905.26</v>
      </c>
    </row>
    <row r="1715" spans="1:7">
      <c r="A1715" s="2">
        <v>40796</v>
      </c>
      <c r="B1715">
        <v>378458.74</v>
      </c>
      <c r="C1715">
        <v>0</v>
      </c>
      <c r="D1715">
        <v>0</v>
      </c>
      <c r="F1715" s="2">
        <v>40796</v>
      </c>
      <c r="G1715">
        <v>1707905.26</v>
      </c>
    </row>
    <row r="1716" spans="1:7">
      <c r="A1716" s="2">
        <v>40797</v>
      </c>
      <c r="B1716">
        <v>378458.74</v>
      </c>
      <c r="C1716">
        <v>0</v>
      </c>
      <c r="D1716">
        <v>0</v>
      </c>
      <c r="F1716" s="2">
        <v>40797</v>
      </c>
      <c r="G1716">
        <v>1707905.26</v>
      </c>
    </row>
    <row r="1717" spans="1:7">
      <c r="A1717" s="2">
        <v>40798</v>
      </c>
      <c r="B1717">
        <v>378458.74</v>
      </c>
      <c r="C1717">
        <v>0</v>
      </c>
      <c r="D1717">
        <v>0</v>
      </c>
      <c r="F1717" s="2">
        <v>40798</v>
      </c>
      <c r="G1717">
        <v>1756262.26</v>
      </c>
    </row>
    <row r="1718" spans="1:7">
      <c r="A1718" s="2">
        <v>40799</v>
      </c>
      <c r="B1718">
        <v>211496.03999999998</v>
      </c>
      <c r="C1718">
        <v>0</v>
      </c>
      <c r="D1718">
        <v>0</v>
      </c>
      <c r="F1718" s="2">
        <v>40799</v>
      </c>
      <c r="G1718">
        <v>1923224.96</v>
      </c>
    </row>
    <row r="1719" spans="1:7">
      <c r="A1719" s="2">
        <v>40800</v>
      </c>
      <c r="B1719">
        <v>391293.04000000004</v>
      </c>
      <c r="C1719">
        <v>0</v>
      </c>
      <c r="D1719">
        <v>0</v>
      </c>
      <c r="F1719" s="2">
        <v>40800</v>
      </c>
      <c r="G1719">
        <v>1743427.96</v>
      </c>
    </row>
    <row r="1720" spans="1:7">
      <c r="A1720" s="2">
        <v>40801</v>
      </c>
      <c r="B1720">
        <v>391293.04000000004</v>
      </c>
      <c r="C1720">
        <v>0</v>
      </c>
      <c r="D1720">
        <v>0</v>
      </c>
      <c r="F1720" s="2">
        <v>40801</v>
      </c>
      <c r="G1720">
        <v>1743427.96</v>
      </c>
    </row>
    <row r="1721" spans="1:7">
      <c r="A1721" s="2">
        <v>40802</v>
      </c>
      <c r="B1721">
        <v>391293.04000000004</v>
      </c>
      <c r="C1721">
        <v>0</v>
      </c>
      <c r="D1721">
        <v>0</v>
      </c>
      <c r="F1721" s="2">
        <v>40802</v>
      </c>
      <c r="G1721">
        <v>1743427.96</v>
      </c>
    </row>
    <row r="1722" spans="1:7">
      <c r="A1722" s="2">
        <v>40803</v>
      </c>
      <c r="B1722">
        <v>391293.04000000004</v>
      </c>
      <c r="C1722">
        <v>0</v>
      </c>
      <c r="D1722">
        <v>0</v>
      </c>
      <c r="F1722" s="2">
        <v>40803</v>
      </c>
      <c r="G1722">
        <v>1743427.96</v>
      </c>
    </row>
    <row r="1723" spans="1:7">
      <c r="A1723" s="2">
        <v>40804</v>
      </c>
      <c r="B1723">
        <v>391293.04000000004</v>
      </c>
      <c r="C1723">
        <v>0</v>
      </c>
      <c r="D1723">
        <v>0</v>
      </c>
      <c r="F1723" s="2">
        <v>40804</v>
      </c>
      <c r="G1723">
        <v>1743427.96</v>
      </c>
    </row>
    <row r="1724" spans="1:7">
      <c r="A1724" s="2">
        <v>40805</v>
      </c>
      <c r="B1724">
        <v>391293.04000000004</v>
      </c>
      <c r="C1724">
        <v>0</v>
      </c>
      <c r="D1724">
        <v>0</v>
      </c>
      <c r="F1724" s="2">
        <v>40805</v>
      </c>
      <c r="G1724">
        <v>1788781.96</v>
      </c>
    </row>
    <row r="1725" spans="1:7">
      <c r="A1725" s="2">
        <v>40806</v>
      </c>
      <c r="B1725">
        <v>391293.04000000004</v>
      </c>
      <c r="C1725">
        <v>0</v>
      </c>
      <c r="D1725">
        <v>0</v>
      </c>
      <c r="F1725" s="2">
        <v>40806</v>
      </c>
      <c r="G1725">
        <v>1788781.96</v>
      </c>
    </row>
    <row r="1726" spans="1:7">
      <c r="A1726" s="2">
        <v>40807</v>
      </c>
      <c r="B1726">
        <v>419174.24</v>
      </c>
      <c r="C1726">
        <v>0</v>
      </c>
      <c r="D1726">
        <v>0</v>
      </c>
      <c r="F1726" s="2">
        <v>40807</v>
      </c>
      <c r="G1726">
        <v>1760900.76</v>
      </c>
    </row>
    <row r="1727" spans="1:7">
      <c r="A1727" s="2">
        <v>40808</v>
      </c>
      <c r="B1727">
        <v>419174.24</v>
      </c>
      <c r="C1727">
        <v>0</v>
      </c>
      <c r="D1727">
        <v>0</v>
      </c>
      <c r="F1727" s="2">
        <v>40808</v>
      </c>
      <c r="G1727">
        <v>1760900.76</v>
      </c>
    </row>
    <row r="1728" spans="1:7">
      <c r="A1728" s="2">
        <v>40809</v>
      </c>
      <c r="B1728">
        <v>419174.24</v>
      </c>
      <c r="C1728">
        <v>0</v>
      </c>
      <c r="D1728">
        <v>0</v>
      </c>
      <c r="F1728" s="2">
        <v>40809</v>
      </c>
      <c r="G1728">
        <v>1760900.76</v>
      </c>
    </row>
    <row r="1729" spans="1:7">
      <c r="A1729" s="2">
        <v>40810</v>
      </c>
      <c r="B1729">
        <v>419174.24</v>
      </c>
      <c r="C1729">
        <v>0</v>
      </c>
      <c r="D1729">
        <v>0</v>
      </c>
      <c r="F1729" s="2">
        <v>40810</v>
      </c>
      <c r="G1729">
        <v>1760900.76</v>
      </c>
    </row>
    <row r="1730" spans="1:7">
      <c r="A1730" s="2">
        <v>40811</v>
      </c>
      <c r="B1730">
        <v>419174.24</v>
      </c>
      <c r="C1730">
        <v>0</v>
      </c>
      <c r="D1730">
        <v>0</v>
      </c>
      <c r="F1730" s="2">
        <v>40811</v>
      </c>
      <c r="G1730">
        <v>1760900.76</v>
      </c>
    </row>
    <row r="1731" spans="1:7">
      <c r="A1731" s="2">
        <v>40812</v>
      </c>
      <c r="B1731">
        <v>419174.24</v>
      </c>
      <c r="C1731">
        <v>0</v>
      </c>
      <c r="D1731">
        <v>0</v>
      </c>
      <c r="F1731" s="2">
        <v>40812</v>
      </c>
      <c r="G1731">
        <v>1869396.76</v>
      </c>
    </row>
    <row r="1732" spans="1:7">
      <c r="A1732" s="2">
        <v>40813</v>
      </c>
      <c r="B1732">
        <v>419174.24</v>
      </c>
      <c r="C1732">
        <v>0</v>
      </c>
      <c r="D1732">
        <v>0</v>
      </c>
      <c r="F1732" s="2">
        <v>40813</v>
      </c>
      <c r="G1732">
        <v>1869396.76</v>
      </c>
    </row>
    <row r="1733" spans="1:7">
      <c r="A1733" s="2">
        <v>40814</v>
      </c>
      <c r="B1733">
        <v>422374.14</v>
      </c>
      <c r="C1733">
        <v>0</v>
      </c>
      <c r="D1733">
        <v>0</v>
      </c>
      <c r="F1733" s="2">
        <v>40814</v>
      </c>
      <c r="G1733">
        <v>1866196.8599999999</v>
      </c>
    </row>
    <row r="1734" spans="1:7">
      <c r="A1734" s="2">
        <v>40815</v>
      </c>
      <c r="B1734">
        <v>430782.64</v>
      </c>
      <c r="C1734">
        <v>0</v>
      </c>
      <c r="D1734">
        <v>0</v>
      </c>
      <c r="F1734" s="2">
        <v>40815</v>
      </c>
      <c r="G1734">
        <v>1857788.3599999999</v>
      </c>
    </row>
    <row r="1735" spans="1:7">
      <c r="A1735" s="2">
        <v>40816</v>
      </c>
      <c r="B1735">
        <v>430782.64</v>
      </c>
      <c r="C1735">
        <v>0</v>
      </c>
      <c r="D1735">
        <v>0</v>
      </c>
      <c r="F1735" s="2">
        <v>40816</v>
      </c>
      <c r="G1735">
        <v>1857788.3599999999</v>
      </c>
    </row>
    <row r="1736" spans="1:7">
      <c r="A1736" s="2">
        <v>40817</v>
      </c>
      <c r="B1736">
        <v>430782.64</v>
      </c>
      <c r="C1736">
        <v>0</v>
      </c>
      <c r="D1736">
        <v>0</v>
      </c>
      <c r="F1736" s="2">
        <v>40817</v>
      </c>
      <c r="G1736">
        <v>1857788.3599999999</v>
      </c>
    </row>
    <row r="1737" spans="1:7">
      <c r="A1737" s="2">
        <v>40818</v>
      </c>
      <c r="B1737">
        <v>430782.64</v>
      </c>
      <c r="C1737">
        <v>0</v>
      </c>
      <c r="D1737">
        <v>0</v>
      </c>
      <c r="F1737" s="2">
        <v>40818</v>
      </c>
      <c r="G1737">
        <v>1857788.3599999999</v>
      </c>
    </row>
    <row r="1738" spans="1:7">
      <c r="A1738" s="2">
        <v>40819</v>
      </c>
      <c r="B1738">
        <v>430782.64</v>
      </c>
      <c r="C1738">
        <v>0</v>
      </c>
      <c r="D1738">
        <v>0</v>
      </c>
      <c r="F1738" s="2">
        <v>40819</v>
      </c>
      <c r="G1738">
        <v>1864944.3599999999</v>
      </c>
    </row>
    <row r="1739" spans="1:7">
      <c r="A1739" s="2">
        <v>40820</v>
      </c>
      <c r="B1739">
        <v>430782.64</v>
      </c>
      <c r="C1739">
        <v>0</v>
      </c>
      <c r="D1739">
        <v>0</v>
      </c>
      <c r="F1739" s="2">
        <v>40820</v>
      </c>
      <c r="G1739">
        <v>1864944.3599999999</v>
      </c>
    </row>
    <row r="1740" spans="1:7">
      <c r="A1740" s="2">
        <v>40821</v>
      </c>
      <c r="B1740">
        <v>417314.64</v>
      </c>
      <c r="C1740">
        <v>0</v>
      </c>
      <c r="D1740">
        <v>0</v>
      </c>
      <c r="F1740" s="2">
        <v>40821</v>
      </c>
      <c r="G1740">
        <v>1878412.3599999999</v>
      </c>
    </row>
    <row r="1741" spans="1:7">
      <c r="A1741" s="2">
        <v>40822</v>
      </c>
      <c r="B1741">
        <v>417314.64</v>
      </c>
      <c r="C1741">
        <v>0</v>
      </c>
      <c r="D1741">
        <v>0</v>
      </c>
      <c r="F1741" s="2">
        <v>40822</v>
      </c>
      <c r="G1741">
        <v>1878412.3599999999</v>
      </c>
    </row>
    <row r="1742" spans="1:7">
      <c r="A1742" s="2">
        <v>40823</v>
      </c>
      <c r="B1742">
        <v>417314.64</v>
      </c>
      <c r="C1742">
        <v>0</v>
      </c>
      <c r="D1742">
        <v>0</v>
      </c>
      <c r="F1742" s="2">
        <v>40823</v>
      </c>
      <c r="G1742">
        <v>1878412.3599999999</v>
      </c>
    </row>
    <row r="1743" spans="1:7">
      <c r="A1743" s="2">
        <v>40824</v>
      </c>
      <c r="B1743">
        <v>417314.64</v>
      </c>
      <c r="C1743">
        <v>0</v>
      </c>
      <c r="D1743">
        <v>0</v>
      </c>
      <c r="F1743" s="2">
        <v>40824</v>
      </c>
      <c r="G1743">
        <v>1878412.3599999999</v>
      </c>
    </row>
    <row r="1744" spans="1:7">
      <c r="A1744" s="2">
        <v>40825</v>
      </c>
      <c r="B1744">
        <v>417314.64</v>
      </c>
      <c r="C1744">
        <v>0</v>
      </c>
      <c r="D1744">
        <v>0</v>
      </c>
      <c r="F1744" s="2">
        <v>40825</v>
      </c>
      <c r="G1744">
        <v>1878412.3599999999</v>
      </c>
    </row>
    <row r="1745" spans="1:7">
      <c r="A1745" s="2">
        <v>40826</v>
      </c>
      <c r="B1745">
        <v>417314.64</v>
      </c>
      <c r="C1745">
        <v>0</v>
      </c>
      <c r="D1745">
        <v>0</v>
      </c>
      <c r="F1745" s="2">
        <v>40826</v>
      </c>
      <c r="G1745">
        <v>1893542.3599999999</v>
      </c>
    </row>
    <row r="1746" spans="1:7">
      <c r="A1746" s="2">
        <v>40827</v>
      </c>
      <c r="B1746">
        <v>143498.64000000001</v>
      </c>
      <c r="C1746">
        <v>0</v>
      </c>
      <c r="D1746">
        <v>0</v>
      </c>
      <c r="F1746" s="2">
        <v>40827</v>
      </c>
      <c r="G1746">
        <v>2167358.36</v>
      </c>
    </row>
    <row r="1747" spans="1:7">
      <c r="A1747" s="2">
        <v>40828</v>
      </c>
      <c r="B1747">
        <v>425712.83999999997</v>
      </c>
      <c r="C1747">
        <v>0</v>
      </c>
      <c r="D1747">
        <v>0</v>
      </c>
      <c r="F1747" s="2">
        <v>40828</v>
      </c>
      <c r="G1747">
        <v>1885144.1600000001</v>
      </c>
    </row>
    <row r="1748" spans="1:7">
      <c r="A1748" s="2">
        <v>40829</v>
      </c>
      <c r="B1748">
        <v>425712.83999999997</v>
      </c>
      <c r="C1748">
        <v>0</v>
      </c>
      <c r="D1748">
        <v>0</v>
      </c>
      <c r="F1748" s="2">
        <v>40829</v>
      </c>
      <c r="G1748">
        <v>1885144.1600000001</v>
      </c>
    </row>
    <row r="1749" spans="1:7">
      <c r="A1749" s="2">
        <v>40830</v>
      </c>
      <c r="B1749">
        <v>425712.83999999997</v>
      </c>
      <c r="C1749">
        <v>0</v>
      </c>
      <c r="D1749">
        <v>0</v>
      </c>
      <c r="F1749" s="2">
        <v>40830</v>
      </c>
      <c r="G1749">
        <v>1885144.1600000001</v>
      </c>
    </row>
    <row r="1750" spans="1:7">
      <c r="A1750" s="2">
        <v>40831</v>
      </c>
      <c r="B1750">
        <v>425712.83999999997</v>
      </c>
      <c r="C1750">
        <v>0</v>
      </c>
      <c r="D1750">
        <v>0</v>
      </c>
      <c r="F1750" s="2">
        <v>40831</v>
      </c>
      <c r="G1750">
        <v>1885144.1600000001</v>
      </c>
    </row>
    <row r="1751" spans="1:7">
      <c r="A1751" s="2">
        <v>40832</v>
      </c>
      <c r="B1751">
        <v>425712.83999999997</v>
      </c>
      <c r="C1751">
        <v>0</v>
      </c>
      <c r="D1751">
        <v>0</v>
      </c>
      <c r="F1751" s="2">
        <v>40832</v>
      </c>
      <c r="G1751">
        <v>1885144.1600000001</v>
      </c>
    </row>
    <row r="1752" spans="1:7">
      <c r="A1752" s="2">
        <v>40833</v>
      </c>
      <c r="B1752">
        <v>425712.83999999997</v>
      </c>
      <c r="C1752">
        <v>0</v>
      </c>
      <c r="D1752">
        <v>0</v>
      </c>
      <c r="F1752" s="2">
        <v>40833</v>
      </c>
      <c r="G1752">
        <v>1887462.1600000001</v>
      </c>
    </row>
    <row r="1753" spans="1:7">
      <c r="A1753" s="2">
        <v>40834</v>
      </c>
      <c r="B1753">
        <v>425712.83999999997</v>
      </c>
      <c r="C1753">
        <v>0</v>
      </c>
      <c r="D1753">
        <v>0</v>
      </c>
      <c r="F1753" s="2">
        <v>40834</v>
      </c>
      <c r="G1753">
        <v>1887462.1600000001</v>
      </c>
    </row>
    <row r="1754" spans="1:7">
      <c r="A1754" s="2">
        <v>40835</v>
      </c>
      <c r="B1754">
        <v>419955.53999999992</v>
      </c>
      <c r="C1754">
        <v>0</v>
      </c>
      <c r="D1754">
        <v>0</v>
      </c>
      <c r="F1754" s="2">
        <v>40835</v>
      </c>
      <c r="G1754">
        <v>1893219.46</v>
      </c>
    </row>
    <row r="1755" spans="1:7">
      <c r="A1755" s="2">
        <v>40836</v>
      </c>
      <c r="B1755">
        <v>419955.53999999992</v>
      </c>
      <c r="C1755">
        <v>0</v>
      </c>
      <c r="D1755">
        <v>0</v>
      </c>
      <c r="F1755" s="2">
        <v>40836</v>
      </c>
      <c r="G1755">
        <v>1893219.46</v>
      </c>
    </row>
    <row r="1756" spans="1:7">
      <c r="A1756" s="2">
        <v>40837</v>
      </c>
      <c r="B1756">
        <v>419955.53999999992</v>
      </c>
      <c r="C1756">
        <v>0</v>
      </c>
      <c r="D1756">
        <v>0</v>
      </c>
      <c r="F1756" s="2">
        <v>40837</v>
      </c>
      <c r="G1756">
        <v>1893219.46</v>
      </c>
    </row>
    <row r="1757" spans="1:7">
      <c r="A1757" s="2">
        <v>40838</v>
      </c>
      <c r="B1757">
        <v>419955.53999999992</v>
      </c>
      <c r="C1757">
        <v>0</v>
      </c>
      <c r="D1757">
        <v>0</v>
      </c>
      <c r="F1757" s="2">
        <v>40838</v>
      </c>
      <c r="G1757">
        <v>1893219.46</v>
      </c>
    </row>
    <row r="1758" spans="1:7">
      <c r="A1758" s="2">
        <v>40839</v>
      </c>
      <c r="B1758">
        <v>419955.53999999992</v>
      </c>
      <c r="C1758">
        <v>0</v>
      </c>
      <c r="D1758">
        <v>0</v>
      </c>
      <c r="F1758" s="2">
        <v>40839</v>
      </c>
      <c r="G1758">
        <v>1893219.46</v>
      </c>
    </row>
    <row r="1759" spans="1:7">
      <c r="A1759" s="2">
        <v>40840</v>
      </c>
      <c r="B1759">
        <v>419955.53999999992</v>
      </c>
      <c r="C1759">
        <v>0</v>
      </c>
      <c r="D1759">
        <v>0</v>
      </c>
      <c r="F1759" s="2">
        <v>40840</v>
      </c>
      <c r="G1759">
        <v>1913417.46</v>
      </c>
    </row>
    <row r="1760" spans="1:7">
      <c r="A1760" s="2">
        <v>40841</v>
      </c>
      <c r="B1760">
        <v>419955.53999999992</v>
      </c>
      <c r="C1760">
        <v>0</v>
      </c>
      <c r="D1760">
        <v>0</v>
      </c>
      <c r="F1760" s="2">
        <v>40841</v>
      </c>
      <c r="G1760">
        <v>1913417.46</v>
      </c>
    </row>
    <row r="1761" spans="1:7">
      <c r="A1761" s="2">
        <v>40842</v>
      </c>
      <c r="B1761">
        <v>411711.53999999992</v>
      </c>
      <c r="C1761">
        <v>0</v>
      </c>
      <c r="D1761">
        <v>0</v>
      </c>
      <c r="F1761" s="2">
        <v>40842</v>
      </c>
      <c r="G1761">
        <v>1921661.46</v>
      </c>
    </row>
    <row r="1762" spans="1:7">
      <c r="A1762" s="2">
        <v>40843</v>
      </c>
      <c r="B1762">
        <v>428233.14</v>
      </c>
      <c r="C1762">
        <v>0</v>
      </c>
      <c r="D1762">
        <v>0</v>
      </c>
      <c r="F1762" s="2">
        <v>40843</v>
      </c>
      <c r="G1762">
        <v>1905139.8599999999</v>
      </c>
    </row>
    <row r="1763" spans="1:7">
      <c r="A1763" s="2">
        <v>40844</v>
      </c>
      <c r="B1763">
        <v>428233.14</v>
      </c>
      <c r="C1763">
        <v>0</v>
      </c>
      <c r="D1763">
        <v>0</v>
      </c>
      <c r="F1763" s="2">
        <v>40844</v>
      </c>
      <c r="G1763">
        <v>1905139.8599999999</v>
      </c>
    </row>
    <row r="1764" spans="1:7">
      <c r="A1764" s="2">
        <v>40845</v>
      </c>
      <c r="B1764">
        <v>428233.14</v>
      </c>
      <c r="C1764">
        <v>0</v>
      </c>
      <c r="D1764">
        <v>0</v>
      </c>
      <c r="F1764" s="2">
        <v>40845</v>
      </c>
      <c r="G1764">
        <v>1905139.8599999999</v>
      </c>
    </row>
    <row r="1765" spans="1:7">
      <c r="A1765" s="2">
        <v>40846</v>
      </c>
      <c r="B1765">
        <v>428233.14</v>
      </c>
      <c r="C1765">
        <v>0</v>
      </c>
      <c r="D1765">
        <v>0</v>
      </c>
      <c r="F1765" s="2">
        <v>40846</v>
      </c>
      <c r="G1765">
        <v>1905139.8599999999</v>
      </c>
    </row>
    <row r="1766" spans="1:7">
      <c r="A1766" s="2">
        <v>40847</v>
      </c>
      <c r="B1766">
        <v>428233.14</v>
      </c>
      <c r="C1766">
        <v>0</v>
      </c>
      <c r="D1766">
        <v>0</v>
      </c>
      <c r="F1766" s="2">
        <v>40847</v>
      </c>
      <c r="G1766">
        <v>1900319.8599999999</v>
      </c>
    </row>
    <row r="1767" spans="1:7">
      <c r="A1767" s="2">
        <v>40848</v>
      </c>
      <c r="B1767">
        <v>424233.14</v>
      </c>
      <c r="C1767">
        <v>0</v>
      </c>
      <c r="D1767">
        <v>0</v>
      </c>
      <c r="F1767" s="2">
        <v>40848</v>
      </c>
      <c r="G1767">
        <v>1904319.8599999999</v>
      </c>
    </row>
    <row r="1768" spans="1:7">
      <c r="A1768" s="2">
        <v>40849</v>
      </c>
      <c r="B1768">
        <v>409568.03999999992</v>
      </c>
      <c r="C1768">
        <v>0</v>
      </c>
      <c r="D1768">
        <v>0</v>
      </c>
      <c r="F1768" s="2">
        <v>40849</v>
      </c>
      <c r="G1768">
        <v>1918984.96</v>
      </c>
    </row>
    <row r="1769" spans="1:7">
      <c r="A1769" s="2">
        <v>40850</v>
      </c>
      <c r="B1769">
        <v>409568.03999999992</v>
      </c>
      <c r="C1769">
        <v>0</v>
      </c>
      <c r="D1769">
        <v>0</v>
      </c>
      <c r="F1769" s="2">
        <v>40850</v>
      </c>
      <c r="G1769">
        <v>1918984.96</v>
      </c>
    </row>
    <row r="1770" spans="1:7">
      <c r="A1770" s="2">
        <v>40851</v>
      </c>
      <c r="B1770">
        <v>409568.03999999992</v>
      </c>
      <c r="C1770">
        <v>0</v>
      </c>
      <c r="D1770">
        <v>0</v>
      </c>
      <c r="F1770" s="2">
        <v>40851</v>
      </c>
      <c r="G1770">
        <v>1918984.96</v>
      </c>
    </row>
    <row r="1771" spans="1:7">
      <c r="A1771" s="2">
        <v>40852</v>
      </c>
      <c r="B1771">
        <v>409568.03999999992</v>
      </c>
      <c r="C1771">
        <v>0</v>
      </c>
      <c r="D1771">
        <v>0</v>
      </c>
      <c r="F1771" s="2">
        <v>40852</v>
      </c>
      <c r="G1771">
        <v>1918984.96</v>
      </c>
    </row>
    <row r="1772" spans="1:7">
      <c r="A1772" s="2">
        <v>40853</v>
      </c>
      <c r="B1772">
        <v>409568.03999999992</v>
      </c>
      <c r="C1772">
        <v>0</v>
      </c>
      <c r="D1772">
        <v>0</v>
      </c>
      <c r="F1772" s="2">
        <v>40853</v>
      </c>
      <c r="G1772">
        <v>1918984.96</v>
      </c>
    </row>
    <row r="1773" spans="1:7">
      <c r="A1773" s="2">
        <v>40854</v>
      </c>
      <c r="B1773">
        <v>409568.03999999992</v>
      </c>
      <c r="C1773">
        <v>0</v>
      </c>
      <c r="D1773">
        <v>0</v>
      </c>
      <c r="F1773" s="2">
        <v>40854</v>
      </c>
      <c r="G1773">
        <v>1933978.96</v>
      </c>
    </row>
    <row r="1774" spans="1:7">
      <c r="A1774" s="2">
        <v>40855</v>
      </c>
      <c r="B1774">
        <v>125524.92999999993</v>
      </c>
      <c r="C1774">
        <v>0</v>
      </c>
      <c r="D1774">
        <v>0</v>
      </c>
      <c r="F1774" s="2">
        <v>40855</v>
      </c>
      <c r="G1774">
        <v>2218022.0700000003</v>
      </c>
    </row>
    <row r="1775" spans="1:7">
      <c r="A1775" s="2">
        <v>40856</v>
      </c>
      <c r="B1775">
        <v>408545.03999999992</v>
      </c>
      <c r="C1775">
        <v>0</v>
      </c>
      <c r="D1775">
        <v>0</v>
      </c>
      <c r="F1775" s="2">
        <v>40856</v>
      </c>
      <c r="G1775">
        <v>1935001.96</v>
      </c>
    </row>
    <row r="1776" spans="1:7">
      <c r="A1776" s="2">
        <v>40857</v>
      </c>
      <c r="B1776">
        <v>408545.03999999992</v>
      </c>
      <c r="C1776">
        <v>0</v>
      </c>
      <c r="D1776">
        <v>0</v>
      </c>
      <c r="F1776" s="2">
        <v>40857</v>
      </c>
      <c r="G1776">
        <v>1935001.96</v>
      </c>
    </row>
    <row r="1777" spans="1:7">
      <c r="A1777" s="2">
        <v>40858</v>
      </c>
      <c r="B1777">
        <v>408545.03999999992</v>
      </c>
      <c r="C1777">
        <v>0</v>
      </c>
      <c r="D1777">
        <v>0</v>
      </c>
      <c r="F1777" s="2">
        <v>40858</v>
      </c>
      <c r="G1777">
        <v>1935001.96</v>
      </c>
    </row>
    <row r="1778" spans="1:7">
      <c r="A1778" s="2">
        <v>40859</v>
      </c>
      <c r="B1778">
        <v>408545.03999999992</v>
      </c>
      <c r="C1778">
        <v>0</v>
      </c>
      <c r="D1778">
        <v>0</v>
      </c>
      <c r="F1778" s="2">
        <v>40859</v>
      </c>
      <c r="G1778">
        <v>1935001.96</v>
      </c>
    </row>
    <row r="1779" spans="1:7">
      <c r="A1779" s="2">
        <v>40860</v>
      </c>
      <c r="B1779">
        <v>408545.03999999992</v>
      </c>
      <c r="C1779">
        <v>0</v>
      </c>
      <c r="D1779">
        <v>0</v>
      </c>
      <c r="F1779" s="2">
        <v>40860</v>
      </c>
      <c r="G1779">
        <v>1935001.96</v>
      </c>
    </row>
    <row r="1780" spans="1:7">
      <c r="A1780" s="2">
        <v>40861</v>
      </c>
      <c r="B1780">
        <v>408545.03999999992</v>
      </c>
      <c r="C1780">
        <v>0</v>
      </c>
      <c r="D1780">
        <v>0</v>
      </c>
      <c r="F1780" s="2">
        <v>40861</v>
      </c>
      <c r="G1780">
        <v>1984804.96</v>
      </c>
    </row>
    <row r="1781" spans="1:7">
      <c r="A1781" s="2">
        <v>40862</v>
      </c>
      <c r="B1781">
        <v>408545.03999999992</v>
      </c>
      <c r="C1781">
        <v>0</v>
      </c>
      <c r="D1781">
        <v>0</v>
      </c>
      <c r="F1781" s="2">
        <v>40862</v>
      </c>
      <c r="G1781">
        <v>1984804.96</v>
      </c>
    </row>
    <row r="1782" spans="1:7">
      <c r="A1782" s="2">
        <v>40863</v>
      </c>
      <c r="B1782">
        <v>440039.93999999994</v>
      </c>
      <c r="C1782">
        <v>0</v>
      </c>
      <c r="D1782">
        <v>0</v>
      </c>
      <c r="F1782" s="2">
        <v>40863</v>
      </c>
      <c r="G1782">
        <v>1953310.06</v>
      </c>
    </row>
    <row r="1783" spans="1:7">
      <c r="A1783" s="2">
        <v>40864</v>
      </c>
      <c r="B1783">
        <v>440039.93999999994</v>
      </c>
      <c r="C1783">
        <v>0</v>
      </c>
      <c r="D1783">
        <v>0</v>
      </c>
      <c r="F1783" s="2">
        <v>40864</v>
      </c>
      <c r="G1783">
        <v>1953310.06</v>
      </c>
    </row>
    <row r="1784" spans="1:7">
      <c r="A1784" s="2">
        <v>40865</v>
      </c>
      <c r="B1784">
        <v>440039.93999999994</v>
      </c>
      <c r="C1784">
        <v>0</v>
      </c>
      <c r="D1784">
        <v>0</v>
      </c>
      <c r="F1784" s="2">
        <v>40865</v>
      </c>
      <c r="G1784">
        <v>1953310.06</v>
      </c>
    </row>
    <row r="1785" spans="1:7">
      <c r="A1785" s="2">
        <v>40866</v>
      </c>
      <c r="B1785">
        <v>440039.93999999994</v>
      </c>
      <c r="C1785">
        <v>0</v>
      </c>
      <c r="D1785">
        <v>0</v>
      </c>
      <c r="F1785" s="2">
        <v>40866</v>
      </c>
      <c r="G1785">
        <v>1953310.06</v>
      </c>
    </row>
    <row r="1786" spans="1:7">
      <c r="A1786" s="2">
        <v>40867</v>
      </c>
      <c r="B1786">
        <v>440039.93999999994</v>
      </c>
      <c r="C1786">
        <v>0</v>
      </c>
      <c r="D1786">
        <v>0</v>
      </c>
      <c r="F1786" s="2">
        <v>40867</v>
      </c>
      <c r="G1786">
        <v>1953310.06</v>
      </c>
    </row>
    <row r="1787" spans="1:7">
      <c r="A1787" s="2">
        <v>40868</v>
      </c>
      <c r="B1787">
        <v>440039.93999999994</v>
      </c>
      <c r="C1787">
        <v>0</v>
      </c>
      <c r="D1787">
        <v>0</v>
      </c>
      <c r="F1787" s="2">
        <v>40868</v>
      </c>
      <c r="G1787">
        <v>1979508.06</v>
      </c>
    </row>
    <row r="1788" spans="1:7">
      <c r="A1788" s="2">
        <v>40869</v>
      </c>
      <c r="B1788">
        <v>440039.93999999994</v>
      </c>
      <c r="C1788">
        <v>0</v>
      </c>
      <c r="D1788">
        <v>0</v>
      </c>
      <c r="F1788" s="2">
        <v>40869</v>
      </c>
      <c r="G1788">
        <v>1979508.06</v>
      </c>
    </row>
    <row r="1789" spans="1:7">
      <c r="A1789" s="2">
        <v>40870</v>
      </c>
      <c r="B1789">
        <v>449455.14</v>
      </c>
      <c r="C1789">
        <v>0</v>
      </c>
      <c r="D1789">
        <v>0</v>
      </c>
      <c r="F1789" s="2">
        <v>40870</v>
      </c>
      <c r="G1789">
        <v>1970092.8599999999</v>
      </c>
    </row>
    <row r="1790" spans="1:7">
      <c r="A1790" s="2">
        <v>40871</v>
      </c>
      <c r="B1790">
        <v>449455.14</v>
      </c>
      <c r="C1790">
        <v>0</v>
      </c>
      <c r="D1790">
        <v>0</v>
      </c>
      <c r="F1790" s="2">
        <v>40871</v>
      </c>
      <c r="G1790">
        <v>1970092.8599999999</v>
      </c>
    </row>
    <row r="1791" spans="1:7">
      <c r="A1791" s="2">
        <v>40872</v>
      </c>
      <c r="B1791">
        <v>449455.14</v>
      </c>
      <c r="C1791">
        <v>0</v>
      </c>
      <c r="D1791">
        <v>0</v>
      </c>
      <c r="F1791" s="2">
        <v>40872</v>
      </c>
      <c r="G1791">
        <v>1970092.8599999999</v>
      </c>
    </row>
    <row r="1792" spans="1:7">
      <c r="A1792" s="2">
        <v>40873</v>
      </c>
      <c r="B1792">
        <v>449455.14</v>
      </c>
      <c r="C1792">
        <v>0</v>
      </c>
      <c r="D1792">
        <v>0</v>
      </c>
      <c r="F1792" s="2">
        <v>40873</v>
      </c>
      <c r="G1792">
        <v>1970092.8599999999</v>
      </c>
    </row>
    <row r="1793" spans="1:7">
      <c r="A1793" s="2">
        <v>40874</v>
      </c>
      <c r="B1793">
        <v>449455.14</v>
      </c>
      <c r="C1793">
        <v>0</v>
      </c>
      <c r="D1793">
        <v>0</v>
      </c>
      <c r="F1793" s="2">
        <v>40874</v>
      </c>
      <c r="G1793">
        <v>1970092.8599999999</v>
      </c>
    </row>
    <row r="1794" spans="1:7">
      <c r="A1794" s="2">
        <v>40875</v>
      </c>
      <c r="B1794">
        <v>449455.14</v>
      </c>
      <c r="C1794">
        <v>0</v>
      </c>
      <c r="D1794">
        <v>0</v>
      </c>
      <c r="F1794" s="2">
        <v>40875</v>
      </c>
      <c r="G1794">
        <v>1986232.8599999999</v>
      </c>
    </row>
    <row r="1795" spans="1:7">
      <c r="A1795" s="2">
        <v>40876</v>
      </c>
      <c r="B1795">
        <v>449455.14</v>
      </c>
      <c r="C1795">
        <v>0</v>
      </c>
      <c r="D1795">
        <v>0</v>
      </c>
      <c r="F1795" s="2">
        <v>40876</v>
      </c>
      <c r="G1795">
        <v>1986232.8599999999</v>
      </c>
    </row>
    <row r="1796" spans="1:7">
      <c r="A1796" s="2">
        <v>40877</v>
      </c>
      <c r="B1796">
        <v>468037.54000000004</v>
      </c>
      <c r="C1796">
        <v>0</v>
      </c>
      <c r="D1796">
        <v>0</v>
      </c>
      <c r="F1796" s="2">
        <v>40877</v>
      </c>
      <c r="G1796">
        <v>1967650.46</v>
      </c>
    </row>
    <row r="1797" spans="1:7">
      <c r="A1797" s="2">
        <v>40878</v>
      </c>
      <c r="B1797">
        <v>457301.29999999993</v>
      </c>
      <c r="C1797">
        <v>0</v>
      </c>
      <c r="D1797">
        <v>0</v>
      </c>
      <c r="F1797" s="2">
        <v>40878</v>
      </c>
      <c r="G1797">
        <v>1978386.7000000002</v>
      </c>
    </row>
    <row r="1798" spans="1:7">
      <c r="A1798" s="2">
        <v>40879</v>
      </c>
      <c r="B1798">
        <v>457301.29999999993</v>
      </c>
      <c r="C1798">
        <v>0</v>
      </c>
      <c r="D1798">
        <v>0</v>
      </c>
      <c r="F1798" s="2">
        <v>40879</v>
      </c>
      <c r="G1798">
        <v>1978386.7000000002</v>
      </c>
    </row>
    <row r="1799" spans="1:7">
      <c r="A1799" s="2">
        <v>40880</v>
      </c>
      <c r="B1799">
        <v>457301.29999999993</v>
      </c>
      <c r="C1799">
        <v>0</v>
      </c>
      <c r="D1799">
        <v>0</v>
      </c>
      <c r="F1799" s="2">
        <v>40880</v>
      </c>
      <c r="G1799">
        <v>1978386.7000000002</v>
      </c>
    </row>
    <row r="1800" spans="1:7">
      <c r="A1800" s="2">
        <v>40881</v>
      </c>
      <c r="B1800">
        <v>457301.29999999993</v>
      </c>
      <c r="C1800">
        <v>0</v>
      </c>
      <c r="D1800">
        <v>0</v>
      </c>
      <c r="F1800" s="2">
        <v>40881</v>
      </c>
      <c r="G1800">
        <v>1978386.7000000002</v>
      </c>
    </row>
    <row r="1801" spans="1:7">
      <c r="A1801" s="2">
        <v>40882</v>
      </c>
      <c r="B1801">
        <v>457301.29999999993</v>
      </c>
      <c r="C1801">
        <v>0</v>
      </c>
      <c r="D1801">
        <v>0</v>
      </c>
      <c r="F1801" s="2">
        <v>40882</v>
      </c>
      <c r="G1801">
        <v>2003511.7000000002</v>
      </c>
    </row>
    <row r="1802" spans="1:7">
      <c r="A1802" s="2">
        <v>40883</v>
      </c>
      <c r="B1802">
        <v>457301.29999999993</v>
      </c>
      <c r="C1802">
        <v>0</v>
      </c>
      <c r="D1802">
        <v>0</v>
      </c>
      <c r="F1802" s="2">
        <v>40883</v>
      </c>
      <c r="G1802">
        <v>2003511.7000000002</v>
      </c>
    </row>
    <row r="1803" spans="1:7">
      <c r="A1803" s="2">
        <v>40884</v>
      </c>
      <c r="B1803">
        <v>431143.99999999988</v>
      </c>
      <c r="C1803">
        <v>0</v>
      </c>
      <c r="D1803">
        <v>0</v>
      </c>
      <c r="F1803" s="2">
        <v>40884</v>
      </c>
      <c r="G1803">
        <v>2029669</v>
      </c>
    </row>
    <row r="1804" spans="1:7">
      <c r="A1804" s="2">
        <v>40885</v>
      </c>
      <c r="B1804">
        <v>431143.99999999988</v>
      </c>
      <c r="C1804">
        <v>0</v>
      </c>
      <c r="D1804">
        <v>0</v>
      </c>
      <c r="F1804" s="2">
        <v>40885</v>
      </c>
      <c r="G1804">
        <v>2029669</v>
      </c>
    </row>
    <row r="1805" spans="1:7">
      <c r="A1805" s="2">
        <v>40886</v>
      </c>
      <c r="B1805">
        <v>431143.99999999988</v>
      </c>
      <c r="C1805">
        <v>0</v>
      </c>
      <c r="D1805">
        <v>0</v>
      </c>
      <c r="F1805" s="2">
        <v>40886</v>
      </c>
      <c r="G1805">
        <v>2029669</v>
      </c>
    </row>
    <row r="1806" spans="1:7">
      <c r="A1806" s="2">
        <v>40887</v>
      </c>
      <c r="B1806">
        <v>431143.99999999988</v>
      </c>
      <c r="C1806">
        <v>0</v>
      </c>
      <c r="D1806">
        <v>0</v>
      </c>
      <c r="F1806" s="2">
        <v>40887</v>
      </c>
      <c r="G1806">
        <v>2029669</v>
      </c>
    </row>
    <row r="1807" spans="1:7">
      <c r="A1807" s="2">
        <v>40888</v>
      </c>
      <c r="B1807">
        <v>431143.99999999988</v>
      </c>
      <c r="C1807">
        <v>0</v>
      </c>
      <c r="D1807">
        <v>0</v>
      </c>
      <c r="F1807" s="2">
        <v>40888</v>
      </c>
      <c r="G1807">
        <v>2029669</v>
      </c>
    </row>
    <row r="1808" spans="1:7">
      <c r="A1808" s="2">
        <v>40889</v>
      </c>
      <c r="B1808">
        <v>431143.99999999988</v>
      </c>
      <c r="C1808">
        <v>0</v>
      </c>
      <c r="D1808">
        <v>0</v>
      </c>
      <c r="F1808" s="2">
        <v>40889</v>
      </c>
      <c r="G1808">
        <v>2062662</v>
      </c>
    </row>
    <row r="1809" spans="1:7">
      <c r="A1809" s="2">
        <v>40890</v>
      </c>
      <c r="B1809">
        <v>173115.1999999999</v>
      </c>
      <c r="C1809">
        <v>0</v>
      </c>
      <c r="D1809">
        <v>0</v>
      </c>
      <c r="F1809" s="2">
        <v>40890</v>
      </c>
      <c r="G1809">
        <v>2320690.8000000003</v>
      </c>
    </row>
    <row r="1810" spans="1:7">
      <c r="A1810" s="2">
        <v>40891</v>
      </c>
      <c r="B1810">
        <v>455776.79999999993</v>
      </c>
      <c r="C1810">
        <v>0</v>
      </c>
      <c r="D1810">
        <v>0</v>
      </c>
      <c r="F1810" s="2">
        <v>40891</v>
      </c>
      <c r="G1810">
        <v>2038029.2000000002</v>
      </c>
    </row>
    <row r="1811" spans="1:7">
      <c r="A1811" s="2">
        <v>40892</v>
      </c>
      <c r="B1811">
        <v>455776.79999999993</v>
      </c>
      <c r="C1811">
        <v>0</v>
      </c>
      <c r="D1811">
        <v>0</v>
      </c>
      <c r="F1811" s="2">
        <v>40892</v>
      </c>
      <c r="G1811">
        <v>2038029.2000000002</v>
      </c>
    </row>
    <row r="1812" spans="1:7">
      <c r="A1812" s="2">
        <v>40893</v>
      </c>
      <c r="B1812">
        <v>455776.79999999993</v>
      </c>
      <c r="C1812">
        <v>0</v>
      </c>
      <c r="D1812">
        <v>0</v>
      </c>
      <c r="F1812" s="2">
        <v>40893</v>
      </c>
      <c r="G1812">
        <v>2038029.2000000002</v>
      </c>
    </row>
    <row r="1813" spans="1:7">
      <c r="A1813" s="2">
        <v>40894</v>
      </c>
      <c r="B1813">
        <v>455776.79999999993</v>
      </c>
      <c r="C1813">
        <v>0</v>
      </c>
      <c r="D1813">
        <v>0</v>
      </c>
      <c r="F1813" s="2">
        <v>40894</v>
      </c>
      <c r="G1813">
        <v>2038029.2000000002</v>
      </c>
    </row>
    <row r="1814" spans="1:7">
      <c r="A1814" s="2">
        <v>40895</v>
      </c>
      <c r="B1814">
        <v>455776.79999999993</v>
      </c>
      <c r="C1814">
        <v>0</v>
      </c>
      <c r="D1814">
        <v>0</v>
      </c>
      <c r="F1814" s="2">
        <v>40895</v>
      </c>
      <c r="G1814">
        <v>2038029.2000000002</v>
      </c>
    </row>
    <row r="1815" spans="1:7">
      <c r="A1815" s="2">
        <v>40896</v>
      </c>
      <c r="B1815">
        <v>455776.79999999993</v>
      </c>
      <c r="C1815">
        <v>0</v>
      </c>
      <c r="D1815">
        <v>0</v>
      </c>
      <c r="F1815" s="2">
        <v>40896</v>
      </c>
      <c r="G1815">
        <v>2277458.2000000002</v>
      </c>
    </row>
    <row r="1816" spans="1:7">
      <c r="A1816" s="2">
        <v>40897</v>
      </c>
      <c r="B1816">
        <v>455776.79999999993</v>
      </c>
      <c r="C1816">
        <v>0</v>
      </c>
      <c r="D1816">
        <v>0</v>
      </c>
      <c r="F1816" s="2">
        <v>40897</v>
      </c>
      <c r="G1816">
        <v>2277458.2000000002</v>
      </c>
    </row>
    <row r="1817" spans="1:7">
      <c r="A1817" s="2">
        <v>40898</v>
      </c>
      <c r="B1817">
        <v>471596.49999999988</v>
      </c>
      <c r="C1817">
        <v>0</v>
      </c>
      <c r="D1817">
        <v>0</v>
      </c>
      <c r="F1817" s="2">
        <v>40898</v>
      </c>
      <c r="G1817">
        <v>2261638.5</v>
      </c>
    </row>
    <row r="1818" spans="1:7">
      <c r="A1818" s="2">
        <v>40899</v>
      </c>
      <c r="B1818">
        <v>662254</v>
      </c>
      <c r="C1818">
        <v>0</v>
      </c>
      <c r="D1818">
        <v>0</v>
      </c>
      <c r="F1818" s="2">
        <v>40899</v>
      </c>
      <c r="G1818">
        <v>2070981</v>
      </c>
    </row>
    <row r="1819" spans="1:7">
      <c r="A1819" s="2">
        <v>40900</v>
      </c>
      <c r="B1819">
        <v>662254</v>
      </c>
      <c r="C1819">
        <v>0</v>
      </c>
      <c r="D1819">
        <v>0</v>
      </c>
      <c r="F1819" s="2">
        <v>40900</v>
      </c>
      <c r="G1819">
        <v>2070981</v>
      </c>
    </row>
    <row r="1820" spans="1:7">
      <c r="A1820" s="2">
        <v>40901</v>
      </c>
      <c r="B1820">
        <v>662254</v>
      </c>
      <c r="C1820">
        <v>0</v>
      </c>
      <c r="D1820">
        <v>0</v>
      </c>
      <c r="F1820" s="2">
        <v>40901</v>
      </c>
      <c r="G1820">
        <v>2070981</v>
      </c>
    </row>
    <row r="1821" spans="1:7">
      <c r="A1821" s="2">
        <v>40902</v>
      </c>
      <c r="B1821">
        <v>662254</v>
      </c>
      <c r="C1821">
        <v>0</v>
      </c>
      <c r="D1821">
        <v>0</v>
      </c>
      <c r="F1821" s="2">
        <v>40902</v>
      </c>
      <c r="G1821">
        <v>2070981</v>
      </c>
    </row>
    <row r="1822" spans="1:7">
      <c r="A1822" s="2">
        <v>40903</v>
      </c>
      <c r="B1822">
        <v>662254</v>
      </c>
      <c r="C1822">
        <v>0</v>
      </c>
      <c r="D1822">
        <v>0</v>
      </c>
      <c r="F1822" s="2">
        <v>40903</v>
      </c>
      <c r="G1822">
        <v>2073374</v>
      </c>
    </row>
    <row r="1823" spans="1:7">
      <c r="A1823" s="2">
        <v>40904</v>
      </c>
      <c r="B1823">
        <v>662254</v>
      </c>
      <c r="C1823">
        <v>0</v>
      </c>
      <c r="D1823">
        <v>0</v>
      </c>
      <c r="F1823" s="2">
        <v>40904</v>
      </c>
      <c r="G1823">
        <v>2073374</v>
      </c>
    </row>
    <row r="1824" spans="1:7">
      <c r="A1824" s="2">
        <v>40905</v>
      </c>
      <c r="B1824">
        <v>637984.89999999991</v>
      </c>
      <c r="C1824">
        <v>0</v>
      </c>
      <c r="D1824">
        <v>0</v>
      </c>
      <c r="F1824" s="2">
        <v>40905</v>
      </c>
      <c r="G1824">
        <v>2097643.1</v>
      </c>
    </row>
    <row r="1825" spans="1:7">
      <c r="A1825" s="2">
        <v>40906</v>
      </c>
      <c r="B1825">
        <v>637984.89999999991</v>
      </c>
      <c r="C1825">
        <v>0</v>
      </c>
      <c r="D1825">
        <v>0</v>
      </c>
      <c r="F1825" s="2">
        <v>40906</v>
      </c>
      <c r="G1825">
        <v>2097643.1</v>
      </c>
    </row>
    <row r="1826" spans="1:7">
      <c r="A1826" s="2">
        <v>40907</v>
      </c>
      <c r="B1826">
        <v>637984.89999999991</v>
      </c>
      <c r="C1826">
        <v>0</v>
      </c>
      <c r="D1826">
        <v>0</v>
      </c>
      <c r="F1826" s="2">
        <v>40907</v>
      </c>
      <c r="G1826">
        <v>2097643.1</v>
      </c>
    </row>
    <row r="1827" spans="1:7">
      <c r="A1827" s="2">
        <v>40908</v>
      </c>
      <c r="B1827">
        <v>637984.89999999991</v>
      </c>
      <c r="C1827">
        <v>0</v>
      </c>
      <c r="D1827">
        <v>0</v>
      </c>
      <c r="F1827" s="2">
        <v>40908</v>
      </c>
      <c r="G1827">
        <v>2097643.1</v>
      </c>
    </row>
    <row r="1828" spans="1:7">
      <c r="A1828" s="2">
        <v>40909</v>
      </c>
      <c r="B1828">
        <v>637984.89999999991</v>
      </c>
      <c r="C1828">
        <v>0</v>
      </c>
      <c r="D1828">
        <v>0</v>
      </c>
      <c r="F1828" s="2">
        <v>40909</v>
      </c>
      <c r="G1828">
        <v>2097643.1</v>
      </c>
    </row>
    <row r="1829" spans="1:7">
      <c r="A1829" s="2">
        <v>40910</v>
      </c>
      <c r="B1829">
        <v>637984.89999999991</v>
      </c>
      <c r="C1829">
        <v>0</v>
      </c>
      <c r="D1829">
        <v>0</v>
      </c>
      <c r="F1829" s="2">
        <v>40910</v>
      </c>
      <c r="G1829">
        <v>2049886.1</v>
      </c>
    </row>
    <row r="1830" spans="1:7">
      <c r="A1830" s="2">
        <v>40911</v>
      </c>
      <c r="B1830">
        <v>637984.89999999991</v>
      </c>
      <c r="C1830">
        <v>0</v>
      </c>
      <c r="D1830">
        <v>0</v>
      </c>
      <c r="F1830" s="2">
        <v>40911</v>
      </c>
      <c r="G1830">
        <v>2049886.1</v>
      </c>
    </row>
    <row r="1831" spans="1:7">
      <c r="A1831" s="2">
        <v>40912</v>
      </c>
      <c r="B1831">
        <v>623352</v>
      </c>
      <c r="C1831">
        <v>0</v>
      </c>
      <c r="D1831">
        <v>0</v>
      </c>
      <c r="F1831" s="2">
        <v>40912</v>
      </c>
      <c r="G1831">
        <v>2064519</v>
      </c>
    </row>
    <row r="1832" spans="1:7">
      <c r="A1832" s="2">
        <v>40913</v>
      </c>
      <c r="B1832">
        <v>623352</v>
      </c>
      <c r="C1832">
        <v>0</v>
      </c>
      <c r="D1832">
        <v>0</v>
      </c>
      <c r="F1832" s="2">
        <v>40913</v>
      </c>
      <c r="G1832">
        <v>2064519</v>
      </c>
    </row>
    <row r="1833" spans="1:7">
      <c r="A1833" s="2">
        <v>40914</v>
      </c>
      <c r="B1833">
        <v>623352</v>
      </c>
      <c r="C1833">
        <v>0</v>
      </c>
      <c r="D1833">
        <v>0</v>
      </c>
      <c r="F1833" s="2">
        <v>40914</v>
      </c>
      <c r="G1833">
        <v>2064519</v>
      </c>
    </row>
    <row r="1834" spans="1:7">
      <c r="A1834" s="2">
        <v>40915</v>
      </c>
      <c r="B1834">
        <v>623352</v>
      </c>
      <c r="C1834">
        <v>0</v>
      </c>
      <c r="D1834">
        <v>0</v>
      </c>
      <c r="F1834" s="2">
        <v>40915</v>
      </c>
      <c r="G1834">
        <v>2064519</v>
      </c>
    </row>
    <row r="1835" spans="1:7">
      <c r="A1835" s="2">
        <v>40916</v>
      </c>
      <c r="B1835">
        <v>623352</v>
      </c>
      <c r="C1835">
        <v>0</v>
      </c>
      <c r="D1835">
        <v>0</v>
      </c>
      <c r="F1835" s="2">
        <v>40916</v>
      </c>
      <c r="G1835">
        <v>2064519</v>
      </c>
    </row>
    <row r="1836" spans="1:7">
      <c r="A1836" s="2">
        <v>40917</v>
      </c>
      <c r="B1836">
        <v>623352</v>
      </c>
      <c r="C1836">
        <v>0</v>
      </c>
      <c r="D1836">
        <v>0</v>
      </c>
      <c r="F1836" s="2">
        <v>40917</v>
      </c>
      <c r="G1836">
        <v>2053635</v>
      </c>
    </row>
    <row r="1837" spans="1:7">
      <c r="A1837" s="2">
        <v>40918</v>
      </c>
      <c r="B1837">
        <v>623352</v>
      </c>
      <c r="C1837">
        <v>0</v>
      </c>
      <c r="D1837">
        <v>0</v>
      </c>
      <c r="F1837" s="2">
        <v>40918</v>
      </c>
      <c r="G1837">
        <v>2053635</v>
      </c>
    </row>
    <row r="1838" spans="1:7">
      <c r="A1838" s="2">
        <v>40919</v>
      </c>
      <c r="B1838">
        <v>602152.6</v>
      </c>
      <c r="C1838">
        <v>0</v>
      </c>
      <c r="D1838">
        <v>0</v>
      </c>
      <c r="F1838" s="2">
        <v>40919</v>
      </c>
      <c r="G1838">
        <v>2074834.4</v>
      </c>
    </row>
    <row r="1839" spans="1:7">
      <c r="A1839" s="2">
        <v>40920</v>
      </c>
      <c r="B1839">
        <v>602152.6</v>
      </c>
      <c r="C1839">
        <v>0</v>
      </c>
      <c r="D1839">
        <v>0</v>
      </c>
      <c r="F1839" s="2">
        <v>40920</v>
      </c>
      <c r="G1839">
        <v>2074834.4</v>
      </c>
    </row>
    <row r="1840" spans="1:7">
      <c r="A1840" s="2">
        <v>40921</v>
      </c>
      <c r="B1840">
        <v>602152.6</v>
      </c>
      <c r="C1840">
        <v>0</v>
      </c>
      <c r="D1840">
        <v>0</v>
      </c>
      <c r="F1840" s="2">
        <v>40921</v>
      </c>
      <c r="G1840">
        <v>2074834.4</v>
      </c>
    </row>
    <row r="1841" spans="1:7">
      <c r="A1841" s="2">
        <v>40922</v>
      </c>
      <c r="B1841">
        <v>602152.6</v>
      </c>
      <c r="C1841">
        <v>0</v>
      </c>
      <c r="D1841">
        <v>0</v>
      </c>
      <c r="F1841" s="2">
        <v>40922</v>
      </c>
      <c r="G1841">
        <v>2074834.4</v>
      </c>
    </row>
    <row r="1842" spans="1:7">
      <c r="A1842" s="2">
        <v>40923</v>
      </c>
      <c r="B1842">
        <v>602152.6</v>
      </c>
      <c r="C1842">
        <v>0</v>
      </c>
      <c r="D1842">
        <v>0</v>
      </c>
      <c r="F1842" s="2">
        <v>40923</v>
      </c>
      <c r="G1842">
        <v>2074834.4</v>
      </c>
    </row>
    <row r="1843" spans="1:7">
      <c r="A1843" s="2">
        <v>40924</v>
      </c>
      <c r="B1843">
        <v>602152.6</v>
      </c>
      <c r="C1843">
        <v>0</v>
      </c>
      <c r="D1843">
        <v>0</v>
      </c>
      <c r="F1843" s="2">
        <v>40924</v>
      </c>
      <c r="G1843">
        <v>2104044.4</v>
      </c>
    </row>
    <row r="1844" spans="1:7">
      <c r="A1844" s="2">
        <v>40925</v>
      </c>
      <c r="B1844">
        <v>602152.6</v>
      </c>
      <c r="C1844">
        <v>0</v>
      </c>
      <c r="D1844">
        <v>0</v>
      </c>
      <c r="F1844" s="2">
        <v>40925</v>
      </c>
      <c r="G1844">
        <v>2104044.4</v>
      </c>
    </row>
    <row r="1845" spans="1:7">
      <c r="A1845" s="2">
        <v>40926</v>
      </c>
      <c r="B1845">
        <v>611690.80000000005</v>
      </c>
      <c r="C1845">
        <v>0</v>
      </c>
      <c r="D1845">
        <v>0</v>
      </c>
      <c r="F1845" s="2">
        <v>40926</v>
      </c>
      <c r="G1845">
        <v>2094506.2</v>
      </c>
    </row>
    <row r="1846" spans="1:7">
      <c r="A1846" s="2">
        <v>40927</v>
      </c>
      <c r="B1846">
        <v>611690.80000000005</v>
      </c>
      <c r="C1846">
        <v>0</v>
      </c>
      <c r="D1846">
        <v>0</v>
      </c>
      <c r="F1846" s="2">
        <v>40927</v>
      </c>
      <c r="G1846">
        <v>2094506.2</v>
      </c>
    </row>
    <row r="1847" spans="1:7">
      <c r="A1847" s="2">
        <v>40928</v>
      </c>
      <c r="B1847">
        <v>611690.80000000005</v>
      </c>
      <c r="C1847">
        <v>0</v>
      </c>
      <c r="D1847">
        <v>0</v>
      </c>
      <c r="F1847" s="2">
        <v>40928</v>
      </c>
      <c r="G1847">
        <v>2094506.2</v>
      </c>
    </row>
    <row r="1848" spans="1:7">
      <c r="A1848" s="2">
        <v>40929</v>
      </c>
      <c r="B1848">
        <v>611690.80000000005</v>
      </c>
      <c r="C1848">
        <v>0</v>
      </c>
      <c r="D1848">
        <v>0</v>
      </c>
      <c r="F1848" s="2">
        <v>40929</v>
      </c>
      <c r="G1848">
        <v>2094506.2</v>
      </c>
    </row>
    <row r="1849" spans="1:7">
      <c r="A1849" s="2">
        <v>40930</v>
      </c>
      <c r="B1849">
        <v>611690.80000000005</v>
      </c>
      <c r="C1849">
        <v>0</v>
      </c>
      <c r="D1849">
        <v>0</v>
      </c>
      <c r="F1849" s="2">
        <v>40930</v>
      </c>
      <c r="G1849">
        <v>2094506.2</v>
      </c>
    </row>
    <row r="1850" spans="1:7">
      <c r="A1850" s="2">
        <v>40931</v>
      </c>
      <c r="B1850">
        <v>611690.80000000005</v>
      </c>
      <c r="C1850">
        <v>0</v>
      </c>
      <c r="D1850">
        <v>0</v>
      </c>
      <c r="F1850" s="2">
        <v>40931</v>
      </c>
      <c r="G1850">
        <v>2070885.2</v>
      </c>
    </row>
    <row r="1851" spans="1:7">
      <c r="A1851" s="2">
        <v>40932</v>
      </c>
      <c r="B1851">
        <v>611690.80000000005</v>
      </c>
      <c r="C1851">
        <v>0</v>
      </c>
      <c r="D1851">
        <v>0</v>
      </c>
      <c r="F1851" s="2">
        <v>40932</v>
      </c>
      <c r="G1851">
        <v>2070885.2</v>
      </c>
    </row>
    <row r="1852" spans="1:7">
      <c r="A1852" s="2">
        <v>40933</v>
      </c>
      <c r="B1852">
        <v>613130.19999999995</v>
      </c>
      <c r="C1852">
        <v>0</v>
      </c>
      <c r="D1852">
        <v>0</v>
      </c>
      <c r="F1852" s="2">
        <v>40933</v>
      </c>
      <c r="G1852">
        <v>2069445.8</v>
      </c>
    </row>
    <row r="1853" spans="1:7">
      <c r="A1853" s="2">
        <v>40934</v>
      </c>
      <c r="B1853">
        <v>588145.80000000005</v>
      </c>
      <c r="C1853">
        <v>0</v>
      </c>
      <c r="D1853">
        <v>0</v>
      </c>
      <c r="F1853" s="2">
        <v>40934</v>
      </c>
      <c r="G1853">
        <v>2094430.2</v>
      </c>
    </row>
    <row r="1854" spans="1:7">
      <c r="A1854" s="2">
        <v>40935</v>
      </c>
      <c r="B1854">
        <v>588145.80000000005</v>
      </c>
      <c r="C1854">
        <v>0</v>
      </c>
      <c r="D1854">
        <v>0</v>
      </c>
      <c r="F1854" s="2">
        <v>40935</v>
      </c>
      <c r="G1854">
        <v>2094430.2</v>
      </c>
    </row>
    <row r="1855" spans="1:7">
      <c r="A1855" s="2">
        <v>40936</v>
      </c>
      <c r="B1855">
        <v>588145.80000000005</v>
      </c>
      <c r="C1855">
        <v>0</v>
      </c>
      <c r="D1855">
        <v>0</v>
      </c>
      <c r="F1855" s="2">
        <v>40936</v>
      </c>
      <c r="G1855">
        <v>2094430.2</v>
      </c>
    </row>
    <row r="1856" spans="1:7">
      <c r="A1856" s="2">
        <v>40937</v>
      </c>
      <c r="B1856">
        <v>588145.80000000005</v>
      </c>
      <c r="C1856">
        <v>0</v>
      </c>
      <c r="D1856">
        <v>0</v>
      </c>
      <c r="F1856" s="2">
        <v>40937</v>
      </c>
      <c r="G1856">
        <v>2094430.2</v>
      </c>
    </row>
    <row r="1857" spans="1:7">
      <c r="A1857" s="2">
        <v>40938</v>
      </c>
      <c r="B1857">
        <v>588145.80000000005</v>
      </c>
      <c r="C1857">
        <v>0</v>
      </c>
      <c r="D1857">
        <v>0</v>
      </c>
      <c r="F1857" s="2">
        <v>40938</v>
      </c>
      <c r="G1857">
        <v>2073980.2</v>
      </c>
    </row>
    <row r="1858" spans="1:7">
      <c r="A1858" s="2">
        <v>40939</v>
      </c>
      <c r="B1858">
        <v>588145.80000000005</v>
      </c>
      <c r="C1858">
        <v>0</v>
      </c>
      <c r="D1858">
        <v>0</v>
      </c>
      <c r="F1858" s="2">
        <v>40939</v>
      </c>
      <c r="G1858">
        <v>2073980.2</v>
      </c>
    </row>
    <row r="1859" spans="1:7">
      <c r="A1859" s="2">
        <v>40940</v>
      </c>
      <c r="B1859">
        <v>573408.19999999995</v>
      </c>
      <c r="C1859">
        <v>0</v>
      </c>
      <c r="D1859">
        <v>0</v>
      </c>
      <c r="F1859" s="2">
        <v>40940</v>
      </c>
      <c r="G1859">
        <v>2088717.8</v>
      </c>
    </row>
    <row r="1860" spans="1:7">
      <c r="A1860" s="2">
        <v>40941</v>
      </c>
      <c r="B1860">
        <v>573408.19999999995</v>
      </c>
      <c r="C1860">
        <v>0</v>
      </c>
      <c r="D1860">
        <v>0</v>
      </c>
      <c r="F1860" s="2">
        <v>40941</v>
      </c>
      <c r="G1860">
        <v>2088717.8</v>
      </c>
    </row>
    <row r="1861" spans="1:7">
      <c r="A1861" s="2">
        <v>40942</v>
      </c>
      <c r="B1861">
        <v>573408.19999999995</v>
      </c>
      <c r="C1861">
        <v>0</v>
      </c>
      <c r="D1861">
        <v>0</v>
      </c>
      <c r="F1861" s="2">
        <v>40942</v>
      </c>
      <c r="G1861">
        <v>2088717.8</v>
      </c>
    </row>
    <row r="1862" spans="1:7">
      <c r="A1862" s="2">
        <v>40943</v>
      </c>
      <c r="B1862">
        <v>573408.19999999995</v>
      </c>
      <c r="C1862">
        <v>0</v>
      </c>
      <c r="D1862">
        <v>0</v>
      </c>
      <c r="F1862" s="2">
        <v>40943</v>
      </c>
      <c r="G1862">
        <v>2088717.8</v>
      </c>
    </row>
    <row r="1863" spans="1:7">
      <c r="A1863" s="2">
        <v>40944</v>
      </c>
      <c r="B1863">
        <v>573408.19999999995</v>
      </c>
      <c r="C1863">
        <v>0</v>
      </c>
      <c r="D1863">
        <v>0</v>
      </c>
      <c r="F1863" s="2">
        <v>40944</v>
      </c>
      <c r="G1863">
        <v>2088717.8</v>
      </c>
    </row>
    <row r="1864" spans="1:7">
      <c r="A1864" s="2">
        <v>40945</v>
      </c>
      <c r="B1864">
        <v>573408.19999999995</v>
      </c>
      <c r="C1864">
        <v>0</v>
      </c>
      <c r="D1864">
        <v>0</v>
      </c>
      <c r="F1864" s="2">
        <v>40945</v>
      </c>
      <c r="G1864">
        <v>2082375.8</v>
      </c>
    </row>
    <row r="1865" spans="1:7">
      <c r="A1865" s="2">
        <v>40946</v>
      </c>
      <c r="B1865">
        <v>573408.19999999995</v>
      </c>
      <c r="C1865">
        <v>0</v>
      </c>
      <c r="D1865">
        <v>0</v>
      </c>
      <c r="F1865" s="2">
        <v>40946</v>
      </c>
      <c r="G1865">
        <v>2082375.8</v>
      </c>
    </row>
    <row r="1866" spans="1:7">
      <c r="A1866" s="2">
        <v>40947</v>
      </c>
      <c r="B1866">
        <v>567291.39999999991</v>
      </c>
      <c r="C1866">
        <v>0</v>
      </c>
      <c r="D1866">
        <v>0</v>
      </c>
      <c r="F1866" s="2">
        <v>40947</v>
      </c>
      <c r="G1866">
        <v>2088492.6</v>
      </c>
    </row>
    <row r="1867" spans="1:7">
      <c r="A1867" s="2">
        <v>40948</v>
      </c>
      <c r="B1867">
        <v>567291.39999999991</v>
      </c>
      <c r="C1867">
        <v>0</v>
      </c>
      <c r="D1867">
        <v>0</v>
      </c>
      <c r="F1867" s="2">
        <v>40948</v>
      </c>
      <c r="G1867">
        <v>2088492.6</v>
      </c>
    </row>
    <row r="1868" spans="1:7">
      <c r="A1868" s="2">
        <v>40949</v>
      </c>
      <c r="B1868">
        <v>567291.39999999991</v>
      </c>
      <c r="C1868">
        <v>0</v>
      </c>
      <c r="D1868">
        <v>0</v>
      </c>
      <c r="F1868" s="2">
        <v>40949</v>
      </c>
      <c r="G1868">
        <v>2088492.6</v>
      </c>
    </row>
    <row r="1869" spans="1:7">
      <c r="A1869" s="2">
        <v>40950</v>
      </c>
      <c r="B1869">
        <v>567291.39999999991</v>
      </c>
      <c r="C1869">
        <v>0</v>
      </c>
      <c r="D1869">
        <v>0</v>
      </c>
      <c r="F1869" s="2">
        <v>40950</v>
      </c>
      <c r="G1869">
        <v>2088492.6</v>
      </c>
    </row>
    <row r="1870" spans="1:7">
      <c r="A1870" s="2">
        <v>40951</v>
      </c>
      <c r="B1870">
        <v>567291.39999999991</v>
      </c>
      <c r="C1870">
        <v>0</v>
      </c>
      <c r="D1870">
        <v>0</v>
      </c>
      <c r="F1870" s="2">
        <v>40951</v>
      </c>
      <c r="G1870">
        <v>2088492.6</v>
      </c>
    </row>
    <row r="1871" spans="1:7">
      <c r="A1871" s="2">
        <v>40952</v>
      </c>
      <c r="B1871">
        <v>567291.39999999991</v>
      </c>
      <c r="C1871">
        <v>0</v>
      </c>
      <c r="D1871">
        <v>0</v>
      </c>
      <c r="F1871" s="2">
        <v>40952</v>
      </c>
      <c r="G1871">
        <v>2095969.6</v>
      </c>
    </row>
    <row r="1872" spans="1:7">
      <c r="A1872" s="2">
        <v>40953</v>
      </c>
      <c r="B1872">
        <v>567291.39999999991</v>
      </c>
      <c r="C1872">
        <v>0</v>
      </c>
      <c r="D1872">
        <v>0</v>
      </c>
      <c r="F1872" s="2">
        <v>40953</v>
      </c>
      <c r="G1872">
        <v>2095969.6</v>
      </c>
    </row>
    <row r="1873" spans="1:7">
      <c r="A1873" s="2">
        <v>40954</v>
      </c>
      <c r="B1873">
        <v>575671.80000000005</v>
      </c>
      <c r="C1873">
        <v>0</v>
      </c>
      <c r="D1873">
        <v>0</v>
      </c>
      <c r="F1873" s="2">
        <v>40954</v>
      </c>
      <c r="G1873">
        <v>2087589.2</v>
      </c>
    </row>
    <row r="1874" spans="1:7">
      <c r="A1874" s="2">
        <v>40955</v>
      </c>
      <c r="B1874">
        <v>575671.80000000005</v>
      </c>
      <c r="C1874">
        <v>0</v>
      </c>
      <c r="D1874">
        <v>0</v>
      </c>
      <c r="F1874" s="2">
        <v>40955</v>
      </c>
      <c r="G1874">
        <v>2087589.2</v>
      </c>
    </row>
    <row r="1875" spans="1:7">
      <c r="A1875" s="2">
        <v>40956</v>
      </c>
      <c r="B1875">
        <v>575671.80000000005</v>
      </c>
      <c r="C1875">
        <v>0</v>
      </c>
      <c r="D1875">
        <v>0</v>
      </c>
      <c r="F1875" s="2">
        <v>40956</v>
      </c>
      <c r="G1875">
        <v>2087589.2</v>
      </c>
    </row>
    <row r="1876" spans="1:7">
      <c r="A1876" s="2">
        <v>40957</v>
      </c>
      <c r="B1876">
        <v>575671.80000000005</v>
      </c>
      <c r="C1876">
        <v>0</v>
      </c>
      <c r="D1876">
        <v>0</v>
      </c>
      <c r="F1876" s="2">
        <v>40957</v>
      </c>
      <c r="G1876">
        <v>2087589.2</v>
      </c>
    </row>
    <row r="1877" spans="1:7">
      <c r="A1877" s="2">
        <v>40958</v>
      </c>
      <c r="B1877">
        <v>575671.80000000005</v>
      </c>
      <c r="C1877">
        <v>0</v>
      </c>
      <c r="D1877">
        <v>0</v>
      </c>
      <c r="F1877" s="2">
        <v>40958</v>
      </c>
      <c r="G1877">
        <v>2087589.2</v>
      </c>
    </row>
    <row r="1878" spans="1:7">
      <c r="A1878" s="2">
        <v>40959</v>
      </c>
      <c r="B1878">
        <v>575671.80000000005</v>
      </c>
      <c r="C1878">
        <v>0</v>
      </c>
      <c r="D1878">
        <v>0</v>
      </c>
      <c r="F1878" s="2">
        <v>40959</v>
      </c>
      <c r="G1878">
        <v>2116926.2000000002</v>
      </c>
    </row>
    <row r="1879" spans="1:7">
      <c r="A1879" s="2">
        <v>40960</v>
      </c>
      <c r="B1879">
        <v>575671.80000000005</v>
      </c>
      <c r="C1879">
        <v>0</v>
      </c>
      <c r="D1879">
        <v>0</v>
      </c>
      <c r="F1879" s="2">
        <v>40960</v>
      </c>
      <c r="G1879">
        <v>2116926.2000000002</v>
      </c>
    </row>
    <row r="1880" spans="1:7">
      <c r="A1880" s="2">
        <v>40961</v>
      </c>
      <c r="B1880">
        <v>599410.69999999995</v>
      </c>
      <c r="C1880">
        <v>0</v>
      </c>
      <c r="D1880">
        <v>0</v>
      </c>
      <c r="F1880" s="2">
        <v>40961</v>
      </c>
      <c r="G1880">
        <v>2093187.3</v>
      </c>
    </row>
    <row r="1881" spans="1:7">
      <c r="A1881" s="2">
        <v>40962</v>
      </c>
      <c r="B1881">
        <v>599410.69999999995</v>
      </c>
      <c r="C1881">
        <v>0</v>
      </c>
      <c r="D1881">
        <v>0</v>
      </c>
      <c r="F1881" s="2">
        <v>40962</v>
      </c>
      <c r="G1881">
        <v>2093187.3</v>
      </c>
    </row>
    <row r="1882" spans="1:7">
      <c r="A1882" s="2">
        <v>40963</v>
      </c>
      <c r="B1882">
        <v>599410.69999999995</v>
      </c>
      <c r="C1882">
        <v>0</v>
      </c>
      <c r="D1882">
        <v>0</v>
      </c>
      <c r="F1882" s="2">
        <v>40963</v>
      </c>
      <c r="G1882">
        <v>2093187.3</v>
      </c>
    </row>
    <row r="1883" spans="1:7">
      <c r="A1883" s="2">
        <v>40964</v>
      </c>
      <c r="B1883">
        <v>599410.69999999995</v>
      </c>
      <c r="C1883">
        <v>0</v>
      </c>
      <c r="D1883">
        <v>0</v>
      </c>
      <c r="F1883" s="2">
        <v>40964</v>
      </c>
      <c r="G1883">
        <v>2093187.3</v>
      </c>
    </row>
    <row r="1884" spans="1:7">
      <c r="A1884" s="2">
        <v>40965</v>
      </c>
      <c r="B1884">
        <v>599410.69999999995</v>
      </c>
      <c r="C1884">
        <v>0</v>
      </c>
      <c r="D1884">
        <v>0</v>
      </c>
      <c r="F1884" s="2">
        <v>40965</v>
      </c>
      <c r="G1884">
        <v>2093187.3</v>
      </c>
    </row>
    <row r="1885" spans="1:7">
      <c r="A1885" s="2">
        <v>40966</v>
      </c>
      <c r="B1885">
        <v>599410.69999999995</v>
      </c>
      <c r="C1885">
        <v>0</v>
      </c>
      <c r="D1885">
        <v>0</v>
      </c>
      <c r="F1885" s="2">
        <v>40966</v>
      </c>
      <c r="G1885">
        <v>2423748.2999999998</v>
      </c>
    </row>
    <row r="1886" spans="1:7">
      <c r="A1886" s="2">
        <v>40967</v>
      </c>
      <c r="B1886">
        <v>599410.69999999995</v>
      </c>
      <c r="C1886">
        <v>0</v>
      </c>
      <c r="D1886">
        <v>0</v>
      </c>
      <c r="F1886" s="2">
        <v>40967</v>
      </c>
      <c r="G1886">
        <v>2423748.2999999998</v>
      </c>
    </row>
    <row r="1887" spans="1:7">
      <c r="A1887" s="2">
        <v>40968</v>
      </c>
      <c r="B1887">
        <v>596279.69999999995</v>
      </c>
      <c r="C1887">
        <v>0</v>
      </c>
      <c r="D1887">
        <v>0</v>
      </c>
      <c r="F1887" s="2">
        <v>40968</v>
      </c>
      <c r="G1887">
        <v>2426879.2999999998</v>
      </c>
    </row>
    <row r="1888" spans="1:7">
      <c r="A1888" s="2">
        <v>40969</v>
      </c>
      <c r="B1888">
        <v>910045.8</v>
      </c>
      <c r="C1888">
        <v>0</v>
      </c>
      <c r="D1888">
        <v>0</v>
      </c>
      <c r="F1888" s="2">
        <v>40969</v>
      </c>
      <c r="G1888">
        <v>2113113.2000000002</v>
      </c>
    </row>
    <row r="1889" spans="1:7">
      <c r="A1889" s="2">
        <v>40970</v>
      </c>
      <c r="B1889">
        <v>910045.8</v>
      </c>
      <c r="C1889">
        <v>0</v>
      </c>
      <c r="D1889">
        <v>0</v>
      </c>
      <c r="F1889" s="2">
        <v>40970</v>
      </c>
      <c r="G1889">
        <v>2113113.2000000002</v>
      </c>
    </row>
    <row r="1890" spans="1:7">
      <c r="A1890" s="2">
        <v>40971</v>
      </c>
      <c r="B1890">
        <v>910045.8</v>
      </c>
      <c r="C1890">
        <v>0</v>
      </c>
      <c r="D1890">
        <v>0</v>
      </c>
      <c r="F1890" s="2">
        <v>40971</v>
      </c>
      <c r="G1890">
        <v>2113113.2000000002</v>
      </c>
    </row>
    <row r="1891" spans="1:7">
      <c r="A1891" s="2">
        <v>40972</v>
      </c>
      <c r="B1891">
        <v>910045.8</v>
      </c>
      <c r="C1891">
        <v>0</v>
      </c>
      <c r="D1891">
        <v>0</v>
      </c>
      <c r="F1891" s="2">
        <v>40972</v>
      </c>
      <c r="G1891">
        <v>2113113.2000000002</v>
      </c>
    </row>
    <row r="1892" spans="1:7">
      <c r="A1892" s="2">
        <v>40973</v>
      </c>
      <c r="B1892">
        <v>910045.8</v>
      </c>
      <c r="C1892">
        <v>0</v>
      </c>
      <c r="D1892">
        <v>0</v>
      </c>
      <c r="F1892" s="2">
        <v>40973</v>
      </c>
      <c r="G1892">
        <v>2095736.2</v>
      </c>
    </row>
    <row r="1893" spans="1:7">
      <c r="A1893" s="2">
        <v>40974</v>
      </c>
      <c r="B1893">
        <v>910045.8</v>
      </c>
      <c r="C1893">
        <v>0</v>
      </c>
      <c r="D1893">
        <v>0</v>
      </c>
      <c r="F1893" s="2">
        <v>40974</v>
      </c>
      <c r="G1893">
        <v>2095736.2</v>
      </c>
    </row>
    <row r="1894" spans="1:7">
      <c r="A1894" s="2">
        <v>40975</v>
      </c>
      <c r="B1894">
        <v>898117.7</v>
      </c>
      <c r="C1894">
        <v>0</v>
      </c>
      <c r="D1894">
        <v>0</v>
      </c>
      <c r="F1894" s="2">
        <v>40975</v>
      </c>
      <c r="G1894">
        <v>2107664.2999999998</v>
      </c>
    </row>
    <row r="1895" spans="1:7">
      <c r="A1895" s="2">
        <v>40976</v>
      </c>
      <c r="B1895">
        <v>898117.7</v>
      </c>
      <c r="C1895">
        <v>0</v>
      </c>
      <c r="D1895">
        <v>0</v>
      </c>
      <c r="F1895" s="2">
        <v>40976</v>
      </c>
      <c r="G1895">
        <v>2107664.2999999998</v>
      </c>
    </row>
    <row r="1896" spans="1:7">
      <c r="A1896" s="2">
        <v>40977</v>
      </c>
      <c r="B1896">
        <v>898117.7</v>
      </c>
      <c r="C1896">
        <v>0</v>
      </c>
      <c r="D1896">
        <v>0</v>
      </c>
      <c r="F1896" s="2">
        <v>40977</v>
      </c>
      <c r="G1896">
        <v>2107664.2999999998</v>
      </c>
    </row>
    <row r="1897" spans="1:7">
      <c r="A1897" s="2">
        <v>40978</v>
      </c>
      <c r="B1897">
        <v>898117.7</v>
      </c>
      <c r="C1897">
        <v>0</v>
      </c>
      <c r="D1897">
        <v>0</v>
      </c>
      <c r="F1897" s="2">
        <v>40978</v>
      </c>
      <c r="G1897">
        <v>2107664.2999999998</v>
      </c>
    </row>
    <row r="1898" spans="1:7">
      <c r="A1898" s="2">
        <v>40979</v>
      </c>
      <c r="B1898">
        <v>898117.7</v>
      </c>
      <c r="C1898">
        <v>0</v>
      </c>
      <c r="D1898">
        <v>0</v>
      </c>
      <c r="F1898" s="2">
        <v>40979</v>
      </c>
      <c r="G1898">
        <v>2107664.2999999998</v>
      </c>
    </row>
    <row r="1899" spans="1:7">
      <c r="A1899" s="2">
        <v>40980</v>
      </c>
      <c r="B1899">
        <v>898117.7</v>
      </c>
      <c r="C1899">
        <v>0</v>
      </c>
      <c r="D1899">
        <v>0</v>
      </c>
      <c r="F1899" s="2">
        <v>40980</v>
      </c>
      <c r="G1899">
        <v>2088176.3</v>
      </c>
    </row>
    <row r="1900" spans="1:7">
      <c r="A1900" s="2">
        <v>40981</v>
      </c>
      <c r="B1900">
        <v>898117.7</v>
      </c>
      <c r="C1900">
        <v>0</v>
      </c>
      <c r="D1900">
        <v>0</v>
      </c>
      <c r="F1900" s="2">
        <v>40981</v>
      </c>
      <c r="G1900">
        <v>2088176.3</v>
      </c>
    </row>
    <row r="1901" spans="1:7">
      <c r="A1901" s="2">
        <v>40982</v>
      </c>
      <c r="B1901">
        <v>919684.14999999991</v>
      </c>
      <c r="C1901">
        <v>0</v>
      </c>
      <c r="D1901">
        <v>0</v>
      </c>
      <c r="F1901" s="2">
        <v>40982</v>
      </c>
      <c r="G1901">
        <v>2066609.85</v>
      </c>
    </row>
    <row r="1902" spans="1:7">
      <c r="A1902" s="2">
        <v>40983</v>
      </c>
      <c r="B1902">
        <v>919684.14999999991</v>
      </c>
      <c r="C1902">
        <v>0</v>
      </c>
      <c r="D1902">
        <v>0</v>
      </c>
      <c r="F1902" s="2">
        <v>40983</v>
      </c>
      <c r="G1902">
        <v>2066609.85</v>
      </c>
    </row>
    <row r="1903" spans="1:7">
      <c r="A1903" s="2">
        <v>40984</v>
      </c>
      <c r="B1903">
        <v>919684.14999999991</v>
      </c>
      <c r="C1903">
        <v>0</v>
      </c>
      <c r="D1903">
        <v>0</v>
      </c>
      <c r="F1903" s="2">
        <v>40984</v>
      </c>
      <c r="G1903">
        <v>2066609.85</v>
      </c>
    </row>
    <row r="1904" spans="1:7">
      <c r="A1904" s="2">
        <v>40985</v>
      </c>
      <c r="B1904">
        <v>919684.14999999991</v>
      </c>
      <c r="C1904">
        <v>0</v>
      </c>
      <c r="D1904">
        <v>0</v>
      </c>
      <c r="F1904" s="2">
        <v>40985</v>
      </c>
      <c r="G1904">
        <v>2066609.85</v>
      </c>
    </row>
    <row r="1905" spans="1:7">
      <c r="A1905" s="2">
        <v>40986</v>
      </c>
      <c r="B1905">
        <v>919684.14999999991</v>
      </c>
      <c r="C1905">
        <v>0</v>
      </c>
      <c r="D1905">
        <v>0</v>
      </c>
      <c r="F1905" s="2">
        <v>40986</v>
      </c>
      <c r="G1905">
        <v>2066609.85</v>
      </c>
    </row>
    <row r="1906" spans="1:7">
      <c r="A1906" s="2">
        <v>40987</v>
      </c>
      <c r="B1906">
        <v>919684.14999999991</v>
      </c>
      <c r="C1906">
        <v>0</v>
      </c>
      <c r="D1906">
        <v>0</v>
      </c>
      <c r="F1906" s="2">
        <v>40987</v>
      </c>
      <c r="G1906">
        <v>2063164.85</v>
      </c>
    </row>
    <row r="1907" spans="1:7">
      <c r="A1907" s="2">
        <v>40988</v>
      </c>
      <c r="B1907">
        <v>919684.14999999991</v>
      </c>
      <c r="C1907">
        <v>0</v>
      </c>
      <c r="D1907">
        <v>0</v>
      </c>
      <c r="F1907" s="2">
        <v>40988</v>
      </c>
      <c r="G1907">
        <v>2063164.85</v>
      </c>
    </row>
    <row r="1908" spans="1:7">
      <c r="A1908" s="2">
        <v>40989</v>
      </c>
      <c r="B1908">
        <v>937048.75</v>
      </c>
      <c r="C1908">
        <v>0</v>
      </c>
      <c r="D1908">
        <v>0</v>
      </c>
      <c r="F1908" s="2">
        <v>40989</v>
      </c>
      <c r="G1908">
        <v>2045800.25</v>
      </c>
    </row>
    <row r="1909" spans="1:7">
      <c r="A1909" s="2">
        <v>40990</v>
      </c>
      <c r="B1909">
        <v>937048.75</v>
      </c>
      <c r="C1909">
        <v>0</v>
      </c>
      <c r="D1909">
        <v>0</v>
      </c>
      <c r="F1909" s="2">
        <v>40990</v>
      </c>
      <c r="G1909">
        <v>2045800.25</v>
      </c>
    </row>
    <row r="1910" spans="1:7">
      <c r="A1910" s="2">
        <v>40991</v>
      </c>
      <c r="B1910">
        <v>937048.75</v>
      </c>
      <c r="C1910">
        <v>0</v>
      </c>
      <c r="D1910">
        <v>0</v>
      </c>
      <c r="F1910" s="2">
        <v>40991</v>
      </c>
      <c r="G1910">
        <v>2045800.25</v>
      </c>
    </row>
    <row r="1911" spans="1:7">
      <c r="A1911" s="2">
        <v>40992</v>
      </c>
      <c r="B1911">
        <v>937048.75</v>
      </c>
      <c r="C1911">
        <v>0</v>
      </c>
      <c r="D1911">
        <v>0</v>
      </c>
      <c r="F1911" s="2">
        <v>40992</v>
      </c>
      <c r="G1911">
        <v>2045800.25</v>
      </c>
    </row>
    <row r="1912" spans="1:7">
      <c r="A1912" s="2">
        <v>40993</v>
      </c>
      <c r="B1912">
        <v>937048.75</v>
      </c>
      <c r="C1912">
        <v>0</v>
      </c>
      <c r="D1912">
        <v>0</v>
      </c>
      <c r="F1912" s="2">
        <v>40993</v>
      </c>
      <c r="G1912">
        <v>2045800.25</v>
      </c>
    </row>
    <row r="1913" spans="1:7">
      <c r="A1913" s="2">
        <v>40994</v>
      </c>
      <c r="B1913">
        <v>937048.75</v>
      </c>
      <c r="C1913">
        <v>0</v>
      </c>
      <c r="D1913">
        <v>0</v>
      </c>
      <c r="F1913" s="2">
        <v>40994</v>
      </c>
      <c r="G1913">
        <v>2027378.25</v>
      </c>
    </row>
    <row r="1914" spans="1:7">
      <c r="A1914" s="2">
        <v>40995</v>
      </c>
      <c r="B1914">
        <v>937048.75</v>
      </c>
      <c r="C1914">
        <v>0</v>
      </c>
      <c r="D1914">
        <v>0</v>
      </c>
      <c r="F1914" s="2">
        <v>40995</v>
      </c>
      <c r="G1914">
        <v>2027378.25</v>
      </c>
    </row>
    <row r="1915" spans="1:7">
      <c r="A1915" s="2">
        <v>40996</v>
      </c>
      <c r="B1915">
        <v>943083.85000000009</v>
      </c>
      <c r="C1915">
        <v>0</v>
      </c>
      <c r="D1915">
        <v>0</v>
      </c>
      <c r="F1915" s="2">
        <v>40996</v>
      </c>
      <c r="G1915">
        <v>2021343.15</v>
      </c>
    </row>
    <row r="1916" spans="1:7">
      <c r="A1916" s="2">
        <v>40997</v>
      </c>
      <c r="B1916">
        <v>938470.14999999991</v>
      </c>
      <c r="C1916">
        <v>0</v>
      </c>
      <c r="D1916">
        <v>0</v>
      </c>
      <c r="F1916" s="2">
        <v>40997</v>
      </c>
      <c r="G1916">
        <v>2025956.85</v>
      </c>
    </row>
    <row r="1917" spans="1:7">
      <c r="A1917" s="2">
        <v>40998</v>
      </c>
      <c r="B1917">
        <v>938470.14999999991</v>
      </c>
      <c r="C1917">
        <v>0</v>
      </c>
      <c r="D1917">
        <v>0</v>
      </c>
      <c r="F1917" s="2">
        <v>40998</v>
      </c>
      <c r="G1917">
        <v>2025956.85</v>
      </c>
    </row>
    <row r="1918" spans="1:7">
      <c r="A1918" s="2">
        <v>40999</v>
      </c>
      <c r="B1918">
        <v>938470.14999999991</v>
      </c>
      <c r="C1918">
        <v>0</v>
      </c>
      <c r="D1918">
        <v>0</v>
      </c>
      <c r="F1918" s="2">
        <v>40999</v>
      </c>
      <c r="G1918">
        <v>2025956.85</v>
      </c>
    </row>
    <row r="1919" spans="1:7">
      <c r="A1919" s="2">
        <v>41000</v>
      </c>
      <c r="B1919">
        <v>938470.14999999991</v>
      </c>
      <c r="C1919">
        <v>0</v>
      </c>
      <c r="D1919">
        <v>0</v>
      </c>
      <c r="F1919" s="2">
        <v>41000</v>
      </c>
      <c r="G1919">
        <v>2025956.85</v>
      </c>
    </row>
    <row r="1920" spans="1:7">
      <c r="A1920" s="2">
        <v>41001</v>
      </c>
      <c r="B1920">
        <v>938470.14999999991</v>
      </c>
      <c r="C1920">
        <v>0</v>
      </c>
      <c r="D1920">
        <v>0</v>
      </c>
      <c r="F1920" s="2">
        <v>41001</v>
      </c>
      <c r="G1920">
        <v>2026862.85</v>
      </c>
    </row>
    <row r="1921" spans="1:7">
      <c r="A1921" s="2">
        <v>41002</v>
      </c>
      <c r="B1921">
        <v>938470.14999999991</v>
      </c>
      <c r="C1921">
        <v>0</v>
      </c>
      <c r="D1921">
        <v>0</v>
      </c>
      <c r="F1921" s="2">
        <v>41002</v>
      </c>
      <c r="G1921">
        <v>2026862.85</v>
      </c>
    </row>
    <row r="1922" spans="1:7">
      <c r="A1922" s="2">
        <v>41003</v>
      </c>
      <c r="B1922">
        <v>939517.05</v>
      </c>
      <c r="C1922">
        <v>0</v>
      </c>
      <c r="D1922">
        <v>0</v>
      </c>
      <c r="F1922" s="2">
        <v>41003</v>
      </c>
      <c r="G1922">
        <v>2025815.95</v>
      </c>
    </row>
    <row r="1923" spans="1:7">
      <c r="A1923" s="2">
        <v>41004</v>
      </c>
      <c r="B1923">
        <v>939517.05</v>
      </c>
      <c r="C1923">
        <v>0</v>
      </c>
      <c r="D1923">
        <v>0</v>
      </c>
      <c r="F1923" s="2">
        <v>41004</v>
      </c>
      <c r="G1923">
        <v>2025815.95</v>
      </c>
    </row>
    <row r="1924" spans="1:7">
      <c r="A1924" s="2">
        <v>41005</v>
      </c>
      <c r="B1924">
        <v>939517.05</v>
      </c>
      <c r="C1924">
        <v>0</v>
      </c>
      <c r="D1924">
        <v>0</v>
      </c>
      <c r="F1924" s="2">
        <v>41005</v>
      </c>
      <c r="G1924">
        <v>2025815.95</v>
      </c>
    </row>
    <row r="1925" spans="1:7">
      <c r="A1925" s="2">
        <v>41006</v>
      </c>
      <c r="B1925">
        <v>939517.05</v>
      </c>
      <c r="C1925">
        <v>0</v>
      </c>
      <c r="D1925">
        <v>0</v>
      </c>
      <c r="F1925" s="2">
        <v>41006</v>
      </c>
      <c r="G1925">
        <v>2025815.95</v>
      </c>
    </row>
    <row r="1926" spans="1:7">
      <c r="A1926" s="2">
        <v>41007</v>
      </c>
      <c r="B1926">
        <v>939517.05</v>
      </c>
      <c r="C1926">
        <v>0</v>
      </c>
      <c r="D1926">
        <v>0</v>
      </c>
      <c r="F1926" s="2">
        <v>41007</v>
      </c>
      <c r="G1926">
        <v>2025815.95</v>
      </c>
    </row>
    <row r="1927" spans="1:7">
      <c r="A1927" s="2">
        <v>41008</v>
      </c>
      <c r="B1927">
        <v>939517.05</v>
      </c>
      <c r="C1927">
        <v>0</v>
      </c>
      <c r="D1927">
        <v>0</v>
      </c>
      <c r="F1927" s="2">
        <v>41008</v>
      </c>
      <c r="G1927">
        <v>2035341.95</v>
      </c>
    </row>
    <row r="1928" spans="1:7">
      <c r="A1928" s="2">
        <v>41009</v>
      </c>
      <c r="B1928">
        <v>939517.05</v>
      </c>
      <c r="C1928">
        <v>0</v>
      </c>
      <c r="D1928">
        <v>0</v>
      </c>
      <c r="F1928" s="2">
        <v>41009</v>
      </c>
      <c r="G1928">
        <v>2035341.95</v>
      </c>
    </row>
    <row r="1929" spans="1:7">
      <c r="A1929" s="2">
        <v>41010</v>
      </c>
      <c r="B1929">
        <v>933888.7</v>
      </c>
      <c r="C1929">
        <v>0</v>
      </c>
      <c r="D1929">
        <v>0</v>
      </c>
      <c r="F1929" s="2">
        <v>41010</v>
      </c>
      <c r="G1929">
        <v>2040970.3</v>
      </c>
    </row>
    <row r="1930" spans="1:7">
      <c r="A1930" s="2">
        <v>41011</v>
      </c>
      <c r="B1930">
        <v>933888.7</v>
      </c>
      <c r="C1930">
        <v>0</v>
      </c>
      <c r="D1930">
        <v>0</v>
      </c>
      <c r="F1930" s="2">
        <v>41011</v>
      </c>
      <c r="G1930">
        <v>2040970.3</v>
      </c>
    </row>
    <row r="1931" spans="1:7">
      <c r="A1931" s="2">
        <v>41012</v>
      </c>
      <c r="B1931">
        <v>933888.7</v>
      </c>
      <c r="C1931">
        <v>0</v>
      </c>
      <c r="D1931">
        <v>0</v>
      </c>
      <c r="F1931" s="2">
        <v>41012</v>
      </c>
      <c r="G1931">
        <v>2040970.3</v>
      </c>
    </row>
    <row r="1932" spans="1:7">
      <c r="A1932" s="2">
        <v>41013</v>
      </c>
      <c r="B1932">
        <v>933888.7</v>
      </c>
      <c r="C1932">
        <v>0</v>
      </c>
      <c r="D1932">
        <v>0</v>
      </c>
      <c r="F1932" s="2">
        <v>41013</v>
      </c>
      <c r="G1932">
        <v>2040970.3</v>
      </c>
    </row>
    <row r="1933" spans="1:7">
      <c r="A1933" s="2">
        <v>41014</v>
      </c>
      <c r="B1933">
        <v>933888.7</v>
      </c>
      <c r="C1933">
        <v>0</v>
      </c>
      <c r="D1933">
        <v>0</v>
      </c>
      <c r="F1933" s="2">
        <v>41014</v>
      </c>
      <c r="G1933">
        <v>2040970.3</v>
      </c>
    </row>
    <row r="1934" spans="1:7">
      <c r="A1934" s="2">
        <v>41015</v>
      </c>
      <c r="B1934">
        <v>933888.7</v>
      </c>
      <c r="C1934">
        <v>0</v>
      </c>
      <c r="D1934">
        <v>0</v>
      </c>
      <c r="F1934" s="2">
        <v>41015</v>
      </c>
      <c r="G1934">
        <v>2033220.3</v>
      </c>
    </row>
    <row r="1935" spans="1:7">
      <c r="A1935" s="2">
        <v>41016</v>
      </c>
      <c r="B1935">
        <v>933888.7</v>
      </c>
      <c r="C1935">
        <v>0</v>
      </c>
      <c r="D1935">
        <v>0</v>
      </c>
      <c r="F1935" s="2">
        <v>41016</v>
      </c>
      <c r="G1935">
        <v>2033220.3</v>
      </c>
    </row>
    <row r="1936" spans="1:7">
      <c r="A1936" s="2">
        <v>41017</v>
      </c>
      <c r="B1936">
        <v>930301.7</v>
      </c>
      <c r="C1936">
        <v>0</v>
      </c>
      <c r="D1936">
        <v>0</v>
      </c>
      <c r="F1936" s="2">
        <v>41017</v>
      </c>
      <c r="G1936">
        <v>2036807.3</v>
      </c>
    </row>
    <row r="1937" spans="1:7">
      <c r="A1937" s="2">
        <v>41018</v>
      </c>
      <c r="B1937">
        <v>930301.7</v>
      </c>
      <c r="C1937">
        <v>0</v>
      </c>
      <c r="D1937">
        <v>0</v>
      </c>
      <c r="F1937" s="2">
        <v>41018</v>
      </c>
      <c r="G1937">
        <v>2036807.3</v>
      </c>
    </row>
    <row r="1938" spans="1:7">
      <c r="A1938" s="2">
        <v>41019</v>
      </c>
      <c r="B1938">
        <v>930301.7</v>
      </c>
      <c r="C1938">
        <v>0</v>
      </c>
      <c r="D1938">
        <v>0</v>
      </c>
      <c r="F1938" s="2">
        <v>41019</v>
      </c>
      <c r="G1938">
        <v>2036807.3</v>
      </c>
    </row>
    <row r="1939" spans="1:7">
      <c r="A1939" s="2">
        <v>41020</v>
      </c>
      <c r="B1939">
        <v>930301.7</v>
      </c>
      <c r="C1939">
        <v>0</v>
      </c>
      <c r="D1939">
        <v>0</v>
      </c>
      <c r="F1939" s="2">
        <v>41020</v>
      </c>
      <c r="G1939">
        <v>2036807.3</v>
      </c>
    </row>
    <row r="1940" spans="1:7">
      <c r="A1940" s="2">
        <v>41021</v>
      </c>
      <c r="B1940">
        <v>930301.7</v>
      </c>
      <c r="C1940">
        <v>0</v>
      </c>
      <c r="D1940">
        <v>0</v>
      </c>
      <c r="F1940" s="2">
        <v>41021</v>
      </c>
      <c r="G1940">
        <v>2036807.3</v>
      </c>
    </row>
    <row r="1941" spans="1:7">
      <c r="A1941" s="2">
        <v>41022</v>
      </c>
      <c r="B1941">
        <v>930301.7</v>
      </c>
      <c r="C1941">
        <v>0</v>
      </c>
      <c r="D1941">
        <v>0</v>
      </c>
      <c r="F1941" s="2">
        <v>41022</v>
      </c>
      <c r="G1941">
        <v>2031801.3</v>
      </c>
    </row>
    <row r="1942" spans="1:7">
      <c r="A1942" s="2">
        <v>41023</v>
      </c>
      <c r="B1942">
        <v>930301.7</v>
      </c>
      <c r="C1942">
        <v>0</v>
      </c>
      <c r="D1942">
        <v>0</v>
      </c>
      <c r="F1942" s="2">
        <v>41023</v>
      </c>
      <c r="G1942">
        <v>2031801.3</v>
      </c>
    </row>
    <row r="1943" spans="1:7">
      <c r="A1943" s="2">
        <v>41024</v>
      </c>
      <c r="B1943">
        <v>924895.7</v>
      </c>
      <c r="C1943">
        <v>0</v>
      </c>
      <c r="D1943">
        <v>0</v>
      </c>
      <c r="F1943" s="2">
        <v>41024</v>
      </c>
      <c r="G1943">
        <v>2037207.3</v>
      </c>
    </row>
    <row r="1944" spans="1:7">
      <c r="A1944" s="2">
        <v>41025</v>
      </c>
      <c r="B1944">
        <v>926653.75</v>
      </c>
      <c r="C1944">
        <v>0</v>
      </c>
      <c r="D1944">
        <v>0</v>
      </c>
      <c r="F1944" s="2">
        <v>41025</v>
      </c>
      <c r="G1944">
        <v>2035449.25</v>
      </c>
    </row>
    <row r="1945" spans="1:7">
      <c r="A1945" s="2">
        <v>41026</v>
      </c>
      <c r="B1945">
        <v>926653.75</v>
      </c>
      <c r="C1945">
        <v>0</v>
      </c>
      <c r="D1945">
        <v>0</v>
      </c>
      <c r="F1945" s="2">
        <v>41026</v>
      </c>
      <c r="G1945">
        <v>2035449.25</v>
      </c>
    </row>
    <row r="1946" spans="1:7">
      <c r="A1946" s="2">
        <v>41027</v>
      </c>
      <c r="B1946">
        <v>926653.75</v>
      </c>
      <c r="C1946">
        <v>0</v>
      </c>
      <c r="D1946">
        <v>0</v>
      </c>
      <c r="F1946" s="2">
        <v>41027</v>
      </c>
      <c r="G1946">
        <v>2035449.25</v>
      </c>
    </row>
    <row r="1947" spans="1:7">
      <c r="A1947" s="2">
        <v>41028</v>
      </c>
      <c r="B1947">
        <v>926653.75</v>
      </c>
      <c r="C1947">
        <v>0</v>
      </c>
      <c r="D1947">
        <v>0</v>
      </c>
      <c r="F1947" s="2">
        <v>41028</v>
      </c>
      <c r="G1947">
        <v>2035449.25</v>
      </c>
    </row>
    <row r="1948" spans="1:7">
      <c r="A1948" s="2">
        <v>41029</v>
      </c>
      <c r="B1948">
        <v>926653.75</v>
      </c>
      <c r="C1948">
        <v>0</v>
      </c>
      <c r="D1948">
        <v>0</v>
      </c>
      <c r="F1948" s="2">
        <v>41029</v>
      </c>
      <c r="G1948">
        <v>2033663.25</v>
      </c>
    </row>
    <row r="1949" spans="1:7">
      <c r="A1949" s="2">
        <v>41030</v>
      </c>
      <c r="B1949">
        <v>926653.75</v>
      </c>
      <c r="C1949">
        <v>0</v>
      </c>
      <c r="D1949">
        <v>0</v>
      </c>
      <c r="F1949" s="2">
        <v>41030</v>
      </c>
      <c r="G1949">
        <v>2033663.25</v>
      </c>
    </row>
    <row r="1950" spans="1:7">
      <c r="A1950" s="2">
        <v>41031</v>
      </c>
      <c r="B1950">
        <v>914704.75</v>
      </c>
      <c r="C1950">
        <v>0</v>
      </c>
      <c r="D1950">
        <v>0</v>
      </c>
      <c r="F1950" s="2">
        <v>41031</v>
      </c>
      <c r="G1950">
        <v>2045612.25</v>
      </c>
    </row>
    <row r="1951" spans="1:7">
      <c r="A1951" s="2">
        <v>41032</v>
      </c>
      <c r="B1951">
        <v>914704.75</v>
      </c>
      <c r="C1951">
        <v>0</v>
      </c>
      <c r="D1951">
        <v>0</v>
      </c>
      <c r="F1951" s="2">
        <v>41032</v>
      </c>
      <c r="G1951">
        <v>2045612.25</v>
      </c>
    </row>
    <row r="1952" spans="1:7">
      <c r="A1952" s="2">
        <v>41033</v>
      </c>
      <c r="B1952">
        <v>914704.75</v>
      </c>
      <c r="C1952">
        <v>0</v>
      </c>
      <c r="D1952">
        <v>0</v>
      </c>
      <c r="F1952" s="2">
        <v>41033</v>
      </c>
      <c r="G1952">
        <v>2045612.25</v>
      </c>
    </row>
    <row r="1953" spans="1:7">
      <c r="A1953" s="2">
        <v>41034</v>
      </c>
      <c r="B1953">
        <v>914704.75</v>
      </c>
      <c r="C1953">
        <v>0</v>
      </c>
      <c r="D1953">
        <v>0</v>
      </c>
      <c r="F1953" s="2">
        <v>41034</v>
      </c>
      <c r="G1953">
        <v>2045612.25</v>
      </c>
    </row>
    <row r="1954" spans="1:7">
      <c r="A1954" s="2">
        <v>41035</v>
      </c>
      <c r="B1954">
        <v>914704.75</v>
      </c>
      <c r="C1954">
        <v>0</v>
      </c>
      <c r="D1954">
        <v>0</v>
      </c>
      <c r="F1954" s="2">
        <v>41035</v>
      </c>
      <c r="G1954">
        <v>2045612.25</v>
      </c>
    </row>
    <row r="1955" spans="1:7">
      <c r="A1955" s="2">
        <v>41036</v>
      </c>
      <c r="B1955">
        <v>914704.75</v>
      </c>
      <c r="C1955">
        <v>0</v>
      </c>
      <c r="D1955">
        <v>0</v>
      </c>
      <c r="F1955" s="2">
        <v>41036</v>
      </c>
      <c r="G1955">
        <v>2056810.25</v>
      </c>
    </row>
    <row r="1956" spans="1:7">
      <c r="A1956" s="2">
        <v>41037</v>
      </c>
      <c r="B1956">
        <v>914704.75</v>
      </c>
      <c r="C1956">
        <v>0</v>
      </c>
      <c r="D1956">
        <v>0</v>
      </c>
      <c r="F1956" s="2">
        <v>41037</v>
      </c>
      <c r="G1956">
        <v>2056810.25</v>
      </c>
    </row>
    <row r="1957" spans="1:7">
      <c r="A1957" s="2">
        <v>41038</v>
      </c>
      <c r="B1957">
        <v>921172.75</v>
      </c>
      <c r="C1957">
        <v>0</v>
      </c>
      <c r="D1957">
        <v>0</v>
      </c>
      <c r="F1957" s="2">
        <v>41038</v>
      </c>
      <c r="G1957">
        <v>2050342.25</v>
      </c>
    </row>
    <row r="1958" spans="1:7">
      <c r="A1958" s="2">
        <v>41039</v>
      </c>
      <c r="B1958">
        <v>921172.75</v>
      </c>
      <c r="C1958">
        <v>0</v>
      </c>
      <c r="D1958">
        <v>0</v>
      </c>
      <c r="F1958" s="2">
        <v>41039</v>
      </c>
      <c r="G1958">
        <v>2050342.25</v>
      </c>
    </row>
    <row r="1959" spans="1:7">
      <c r="A1959" s="2">
        <v>41040</v>
      </c>
      <c r="B1959">
        <v>921172.75</v>
      </c>
      <c r="C1959">
        <v>0</v>
      </c>
      <c r="D1959">
        <v>0</v>
      </c>
      <c r="F1959" s="2">
        <v>41040</v>
      </c>
      <c r="G1959">
        <v>2050342.25</v>
      </c>
    </row>
    <row r="1960" spans="1:7">
      <c r="A1960" s="2">
        <v>41041</v>
      </c>
      <c r="B1960">
        <v>921172.75</v>
      </c>
      <c r="C1960">
        <v>0</v>
      </c>
      <c r="D1960">
        <v>0</v>
      </c>
      <c r="F1960" s="2">
        <v>41041</v>
      </c>
      <c r="G1960">
        <v>2050342.25</v>
      </c>
    </row>
    <row r="1961" spans="1:7">
      <c r="A1961" s="2">
        <v>41042</v>
      </c>
      <c r="B1961">
        <v>921172.75</v>
      </c>
      <c r="C1961">
        <v>0</v>
      </c>
      <c r="D1961">
        <v>0</v>
      </c>
      <c r="F1961" s="2">
        <v>41042</v>
      </c>
      <c r="G1961">
        <v>2050342.25</v>
      </c>
    </row>
    <row r="1962" spans="1:7">
      <c r="A1962" s="2">
        <v>41043</v>
      </c>
      <c r="B1962">
        <v>921172.75</v>
      </c>
      <c r="C1962">
        <v>0</v>
      </c>
      <c r="D1962">
        <v>0</v>
      </c>
      <c r="F1962" s="2">
        <v>41043</v>
      </c>
      <c r="G1962">
        <v>2054088.25</v>
      </c>
    </row>
    <row r="1963" spans="1:7">
      <c r="A1963" s="2">
        <v>41044</v>
      </c>
      <c r="B1963">
        <v>921172.75</v>
      </c>
      <c r="C1963">
        <v>0</v>
      </c>
      <c r="D1963">
        <v>0</v>
      </c>
      <c r="F1963" s="2">
        <v>41044</v>
      </c>
      <c r="G1963">
        <v>2054088.25</v>
      </c>
    </row>
    <row r="1964" spans="1:7">
      <c r="A1964" s="2">
        <v>41045</v>
      </c>
      <c r="B1964">
        <v>924871.75</v>
      </c>
      <c r="C1964">
        <v>0</v>
      </c>
      <c r="D1964">
        <v>0</v>
      </c>
      <c r="F1964" s="2">
        <v>41045</v>
      </c>
      <c r="G1964">
        <v>2050389.25</v>
      </c>
    </row>
    <row r="1965" spans="1:7">
      <c r="A1965" s="2">
        <v>41046</v>
      </c>
      <c r="B1965">
        <v>924871.75</v>
      </c>
      <c r="C1965">
        <v>0</v>
      </c>
      <c r="D1965">
        <v>0</v>
      </c>
      <c r="F1965" s="2">
        <v>41046</v>
      </c>
      <c r="G1965">
        <v>2050389.25</v>
      </c>
    </row>
    <row r="1966" spans="1:7">
      <c r="A1966" s="2">
        <v>41047</v>
      </c>
      <c r="B1966">
        <v>924871.75</v>
      </c>
      <c r="C1966">
        <v>0</v>
      </c>
      <c r="D1966">
        <v>0</v>
      </c>
      <c r="F1966" s="2">
        <v>41047</v>
      </c>
      <c r="G1966">
        <v>2050389.25</v>
      </c>
    </row>
    <row r="1967" spans="1:7">
      <c r="A1967" s="2">
        <v>41048</v>
      </c>
      <c r="B1967">
        <v>924871.75</v>
      </c>
      <c r="C1967">
        <v>0</v>
      </c>
      <c r="D1967">
        <v>0</v>
      </c>
      <c r="F1967" s="2">
        <v>41048</v>
      </c>
      <c r="G1967">
        <v>2050389.25</v>
      </c>
    </row>
    <row r="1968" spans="1:7">
      <c r="A1968" s="2">
        <v>41049</v>
      </c>
      <c r="B1968">
        <v>924871.75</v>
      </c>
      <c r="C1968">
        <v>0</v>
      </c>
      <c r="D1968">
        <v>0</v>
      </c>
      <c r="F1968" s="2">
        <v>41049</v>
      </c>
      <c r="G1968">
        <v>2050389.25</v>
      </c>
    </row>
    <row r="1969" spans="1:7">
      <c r="A1969" s="2">
        <v>41050</v>
      </c>
      <c r="B1969">
        <v>924871.75</v>
      </c>
      <c r="C1969">
        <v>0</v>
      </c>
      <c r="D1969">
        <v>0</v>
      </c>
      <c r="F1969" s="2">
        <v>41050</v>
      </c>
      <c r="G1969">
        <v>2055438.25</v>
      </c>
    </row>
    <row r="1970" spans="1:7">
      <c r="A1970" s="2">
        <v>41051</v>
      </c>
      <c r="B1970">
        <v>924871.75</v>
      </c>
      <c r="C1970">
        <v>0</v>
      </c>
      <c r="D1970">
        <v>0</v>
      </c>
      <c r="F1970" s="2">
        <v>41051</v>
      </c>
      <c r="G1970">
        <v>2055438.25</v>
      </c>
    </row>
    <row r="1971" spans="1:7">
      <c r="A1971" s="2">
        <v>41052</v>
      </c>
      <c r="B1971">
        <v>921735.75</v>
      </c>
      <c r="C1971">
        <v>0</v>
      </c>
      <c r="D1971">
        <v>0</v>
      </c>
      <c r="F1971" s="2">
        <v>41052</v>
      </c>
      <c r="G1971">
        <v>2058574.25</v>
      </c>
    </row>
    <row r="1972" spans="1:7">
      <c r="A1972" s="2">
        <v>41053</v>
      </c>
      <c r="B1972">
        <v>921735.75</v>
      </c>
      <c r="C1972">
        <v>0</v>
      </c>
      <c r="D1972">
        <v>0</v>
      </c>
      <c r="F1972" s="2">
        <v>41053</v>
      </c>
      <c r="G1972">
        <v>2058574.25</v>
      </c>
    </row>
    <row r="1973" spans="1:7">
      <c r="A1973" s="2">
        <v>41054</v>
      </c>
      <c r="B1973">
        <v>921735.75</v>
      </c>
      <c r="C1973">
        <v>0</v>
      </c>
      <c r="D1973">
        <v>0</v>
      </c>
      <c r="F1973" s="2">
        <v>41054</v>
      </c>
      <c r="G1973">
        <v>2058574.25</v>
      </c>
    </row>
    <row r="1974" spans="1:7">
      <c r="A1974" s="2">
        <v>41055</v>
      </c>
      <c r="B1974">
        <v>921735.75</v>
      </c>
      <c r="C1974">
        <v>0</v>
      </c>
      <c r="D1974">
        <v>0</v>
      </c>
      <c r="F1974" s="2">
        <v>41055</v>
      </c>
      <c r="G1974">
        <v>2058574.25</v>
      </c>
    </row>
    <row r="1975" spans="1:7">
      <c r="A1975" s="2">
        <v>41056</v>
      </c>
      <c r="B1975">
        <v>921735.75</v>
      </c>
      <c r="C1975">
        <v>0</v>
      </c>
      <c r="D1975">
        <v>0</v>
      </c>
      <c r="F1975" s="2">
        <v>41056</v>
      </c>
      <c r="G1975">
        <v>2058574.25</v>
      </c>
    </row>
    <row r="1976" spans="1:7">
      <c r="A1976" s="2">
        <v>41057</v>
      </c>
      <c r="B1976">
        <v>921735.75</v>
      </c>
      <c r="C1976">
        <v>0</v>
      </c>
      <c r="D1976">
        <v>0</v>
      </c>
      <c r="F1976" s="2">
        <v>41057</v>
      </c>
      <c r="G1976">
        <v>2080857.25</v>
      </c>
    </row>
    <row r="1977" spans="1:7">
      <c r="A1977" s="2">
        <v>41058</v>
      </c>
      <c r="B1977">
        <v>921735.75</v>
      </c>
      <c r="C1977">
        <v>0</v>
      </c>
      <c r="D1977">
        <v>0</v>
      </c>
      <c r="F1977" s="2">
        <v>41058</v>
      </c>
      <c r="G1977">
        <v>2080857.25</v>
      </c>
    </row>
    <row r="1978" spans="1:7">
      <c r="A1978" s="2">
        <v>41059</v>
      </c>
      <c r="B1978">
        <v>935059.75</v>
      </c>
      <c r="C1978">
        <v>0</v>
      </c>
      <c r="D1978">
        <v>0</v>
      </c>
      <c r="F1978" s="2">
        <v>41059</v>
      </c>
      <c r="G1978">
        <v>2067533.25</v>
      </c>
    </row>
    <row r="1979" spans="1:7">
      <c r="A1979" s="2">
        <v>41060</v>
      </c>
      <c r="B1979">
        <v>936870.75</v>
      </c>
      <c r="C1979">
        <v>0</v>
      </c>
      <c r="D1979">
        <v>0</v>
      </c>
      <c r="F1979" s="2">
        <v>41060</v>
      </c>
      <c r="G1979">
        <v>2065722.25</v>
      </c>
    </row>
    <row r="1980" spans="1:7">
      <c r="A1980" s="2">
        <v>41061</v>
      </c>
      <c r="B1980">
        <v>936870.75</v>
      </c>
      <c r="C1980">
        <v>0</v>
      </c>
      <c r="D1980">
        <v>0</v>
      </c>
      <c r="F1980" s="2">
        <v>41061</v>
      </c>
      <c r="G1980">
        <v>2065722.25</v>
      </c>
    </row>
    <row r="1981" spans="1:7">
      <c r="A1981" s="2">
        <v>41062</v>
      </c>
      <c r="B1981">
        <v>936870.75</v>
      </c>
      <c r="C1981">
        <v>0</v>
      </c>
      <c r="D1981">
        <v>0</v>
      </c>
      <c r="F1981" s="2">
        <v>41062</v>
      </c>
      <c r="G1981">
        <v>2065722.25</v>
      </c>
    </row>
    <row r="1982" spans="1:7">
      <c r="A1982" s="2">
        <v>41063</v>
      </c>
      <c r="B1982">
        <v>936870.75</v>
      </c>
      <c r="C1982">
        <v>0</v>
      </c>
      <c r="D1982">
        <v>0</v>
      </c>
      <c r="F1982" s="2">
        <v>41063</v>
      </c>
      <c r="G1982">
        <v>2065722.25</v>
      </c>
    </row>
    <row r="1983" spans="1:7">
      <c r="A1983" s="2">
        <v>41064</v>
      </c>
      <c r="B1983">
        <v>936870.75</v>
      </c>
      <c r="C1983">
        <v>0</v>
      </c>
      <c r="D1983">
        <v>0</v>
      </c>
      <c r="F1983" s="2">
        <v>41064</v>
      </c>
      <c r="G1983">
        <v>2072813.25</v>
      </c>
    </row>
    <row r="1984" spans="1:7">
      <c r="A1984" s="2">
        <v>41065</v>
      </c>
      <c r="B1984">
        <v>936870.75</v>
      </c>
      <c r="C1984">
        <v>0</v>
      </c>
      <c r="D1984">
        <v>0</v>
      </c>
      <c r="F1984" s="2">
        <v>41065</v>
      </c>
      <c r="G1984">
        <v>2072813.25</v>
      </c>
    </row>
    <row r="1985" spans="1:7">
      <c r="A1985" s="2">
        <v>41066</v>
      </c>
      <c r="B1985">
        <v>1005064.3500000001</v>
      </c>
      <c r="C1985">
        <v>0</v>
      </c>
      <c r="D1985">
        <v>0</v>
      </c>
      <c r="F1985" s="2">
        <v>41066</v>
      </c>
      <c r="G1985">
        <v>2004619.65</v>
      </c>
    </row>
    <row r="1986" spans="1:7">
      <c r="A1986" s="2">
        <v>41067</v>
      </c>
      <c r="B1986">
        <v>1005064.3500000001</v>
      </c>
      <c r="C1986">
        <v>0</v>
      </c>
      <c r="D1986">
        <v>0</v>
      </c>
      <c r="F1986" s="2">
        <v>41067</v>
      </c>
      <c r="G1986">
        <v>2004619.65</v>
      </c>
    </row>
    <row r="1987" spans="1:7">
      <c r="A1987" s="2">
        <v>41068</v>
      </c>
      <c r="B1987">
        <v>1005064.3500000001</v>
      </c>
      <c r="C1987">
        <v>0</v>
      </c>
      <c r="D1987">
        <v>0</v>
      </c>
      <c r="F1987" s="2">
        <v>41068</v>
      </c>
      <c r="G1987">
        <v>2004619.65</v>
      </c>
    </row>
    <row r="1988" spans="1:7">
      <c r="A1988" s="2">
        <v>41069</v>
      </c>
      <c r="B1988">
        <v>1005064.3500000001</v>
      </c>
      <c r="C1988">
        <v>0</v>
      </c>
      <c r="D1988">
        <v>0</v>
      </c>
      <c r="F1988" s="2">
        <v>41069</v>
      </c>
      <c r="G1988">
        <v>2004619.65</v>
      </c>
    </row>
    <row r="1989" spans="1:7">
      <c r="A1989" s="2">
        <v>41070</v>
      </c>
      <c r="B1989">
        <v>1005064.3500000001</v>
      </c>
      <c r="C1989">
        <v>0</v>
      </c>
      <c r="D1989">
        <v>0</v>
      </c>
      <c r="F1989" s="2">
        <v>41070</v>
      </c>
      <c r="G1989">
        <v>2004619.65</v>
      </c>
    </row>
    <row r="1990" spans="1:7">
      <c r="A1990" s="2">
        <v>41071</v>
      </c>
      <c r="B1990">
        <v>1005064.3500000001</v>
      </c>
      <c r="C1990">
        <v>0</v>
      </c>
      <c r="D1990">
        <v>0</v>
      </c>
      <c r="F1990" s="2">
        <v>41071</v>
      </c>
      <c r="G1990">
        <v>2022240.65</v>
      </c>
    </row>
    <row r="1991" spans="1:7">
      <c r="A1991" s="2">
        <v>41072</v>
      </c>
      <c r="B1991">
        <v>1005064.3500000001</v>
      </c>
      <c r="C1991">
        <v>0</v>
      </c>
      <c r="D1991">
        <v>0</v>
      </c>
      <c r="F1991" s="2">
        <v>41072</v>
      </c>
      <c r="G1991">
        <v>2022240.65</v>
      </c>
    </row>
    <row r="1992" spans="1:7">
      <c r="A1992" s="2">
        <v>41073</v>
      </c>
      <c r="B1992">
        <v>1023359.1499999999</v>
      </c>
      <c r="C1992">
        <v>0</v>
      </c>
      <c r="D1992">
        <v>0</v>
      </c>
      <c r="F1992" s="2">
        <v>41073</v>
      </c>
      <c r="G1992">
        <v>2003945.85</v>
      </c>
    </row>
    <row r="1993" spans="1:7">
      <c r="A1993" s="2">
        <v>41074</v>
      </c>
      <c r="B1993">
        <v>1023359.1499999999</v>
      </c>
      <c r="C1993">
        <v>0</v>
      </c>
      <c r="D1993">
        <v>0</v>
      </c>
      <c r="F1993" s="2">
        <v>41074</v>
      </c>
      <c r="G1993">
        <v>2003945.85</v>
      </c>
    </row>
    <row r="1994" spans="1:7">
      <c r="A1994" s="2">
        <v>41075</v>
      </c>
      <c r="B1994">
        <v>1023359.1499999999</v>
      </c>
      <c r="C1994">
        <v>0</v>
      </c>
      <c r="D1994">
        <v>0</v>
      </c>
      <c r="F1994" s="2">
        <v>41075</v>
      </c>
      <c r="G1994">
        <v>2003945.85</v>
      </c>
    </row>
    <row r="1995" spans="1:7">
      <c r="A1995" s="2">
        <v>41076</v>
      </c>
      <c r="B1995">
        <v>1023359.1499999999</v>
      </c>
      <c r="C1995">
        <v>0</v>
      </c>
      <c r="D1995">
        <v>0</v>
      </c>
      <c r="F1995" s="2">
        <v>41076</v>
      </c>
      <c r="G1995">
        <v>2003945.85</v>
      </c>
    </row>
    <row r="1996" spans="1:7">
      <c r="A1996" s="2">
        <v>41077</v>
      </c>
      <c r="B1996">
        <v>1023359.1499999999</v>
      </c>
      <c r="C1996">
        <v>0</v>
      </c>
      <c r="D1996">
        <v>0</v>
      </c>
      <c r="F1996" s="2">
        <v>41077</v>
      </c>
      <c r="G1996">
        <v>2003945.85</v>
      </c>
    </row>
    <row r="1997" spans="1:7">
      <c r="A1997" s="2">
        <v>41078</v>
      </c>
      <c r="B1997">
        <v>1023359.1499999999</v>
      </c>
      <c r="C1997">
        <v>0</v>
      </c>
      <c r="D1997">
        <v>0</v>
      </c>
      <c r="F1997" s="2">
        <v>41078</v>
      </c>
      <c r="G1997">
        <v>2034532.85</v>
      </c>
    </row>
    <row r="1998" spans="1:7">
      <c r="A1998" s="2">
        <v>41079</v>
      </c>
      <c r="B1998">
        <v>1023359.1499999999</v>
      </c>
      <c r="C1998">
        <v>0</v>
      </c>
      <c r="D1998">
        <v>0</v>
      </c>
      <c r="F1998" s="2">
        <v>41079</v>
      </c>
      <c r="G1998">
        <v>2034532.85</v>
      </c>
    </row>
    <row r="1999" spans="1:7">
      <c r="A1999" s="2">
        <v>41080</v>
      </c>
      <c r="B1999">
        <v>1060364.95</v>
      </c>
      <c r="C1999">
        <v>0</v>
      </c>
      <c r="D1999">
        <v>0</v>
      </c>
      <c r="F1999" s="2">
        <v>41080</v>
      </c>
      <c r="G1999">
        <v>1997527.05</v>
      </c>
    </row>
    <row r="2000" spans="1:7">
      <c r="A2000" s="2">
        <v>41081</v>
      </c>
      <c r="B2000">
        <v>1060364.95</v>
      </c>
      <c r="C2000">
        <v>0</v>
      </c>
      <c r="D2000">
        <v>0</v>
      </c>
      <c r="F2000" s="2">
        <v>41081</v>
      </c>
      <c r="G2000">
        <v>1997527.05</v>
      </c>
    </row>
    <row r="2001" spans="1:7">
      <c r="A2001" s="2">
        <v>41082</v>
      </c>
      <c r="B2001">
        <v>1060364.95</v>
      </c>
      <c r="C2001">
        <v>0</v>
      </c>
      <c r="D2001">
        <v>0</v>
      </c>
      <c r="F2001" s="2">
        <v>41082</v>
      </c>
      <c r="G2001">
        <v>1997527.05</v>
      </c>
    </row>
    <row r="2002" spans="1:7">
      <c r="A2002" s="2">
        <v>41083</v>
      </c>
      <c r="B2002">
        <v>1060364.95</v>
      </c>
      <c r="C2002">
        <v>0</v>
      </c>
      <c r="D2002">
        <v>0</v>
      </c>
      <c r="F2002" s="2">
        <v>41083</v>
      </c>
      <c r="G2002">
        <v>1997527.05</v>
      </c>
    </row>
    <row r="2003" spans="1:7">
      <c r="A2003" s="2">
        <v>41084</v>
      </c>
      <c r="B2003">
        <v>1060364.95</v>
      </c>
      <c r="C2003">
        <v>0</v>
      </c>
      <c r="D2003">
        <v>0</v>
      </c>
      <c r="F2003" s="2">
        <v>41084</v>
      </c>
      <c r="G2003">
        <v>1997527.05</v>
      </c>
    </row>
    <row r="2004" spans="1:7">
      <c r="A2004" s="2">
        <v>41085</v>
      </c>
      <c r="B2004">
        <v>1060364.95</v>
      </c>
      <c r="C2004">
        <v>0</v>
      </c>
      <c r="D2004">
        <v>0</v>
      </c>
      <c r="F2004" s="2">
        <v>41085</v>
      </c>
      <c r="G2004">
        <v>2041862.05</v>
      </c>
    </row>
    <row r="2005" spans="1:7">
      <c r="A2005" s="2">
        <v>41086</v>
      </c>
      <c r="B2005">
        <v>1060364.95</v>
      </c>
      <c r="C2005">
        <v>0</v>
      </c>
      <c r="D2005">
        <v>0</v>
      </c>
      <c r="F2005" s="2">
        <v>41086</v>
      </c>
      <c r="G2005">
        <v>2041862.05</v>
      </c>
    </row>
    <row r="2006" spans="1:7">
      <c r="A2006" s="2">
        <v>41087</v>
      </c>
      <c r="B2006">
        <v>1073489.95</v>
      </c>
      <c r="C2006">
        <v>0</v>
      </c>
      <c r="D2006">
        <v>0</v>
      </c>
      <c r="F2006" s="2">
        <v>41087</v>
      </c>
      <c r="G2006">
        <v>2028737.05</v>
      </c>
    </row>
    <row r="2007" spans="1:7">
      <c r="A2007" s="2">
        <v>41088</v>
      </c>
      <c r="B2007">
        <v>1074658</v>
      </c>
      <c r="C2007">
        <v>0</v>
      </c>
      <c r="D2007">
        <v>0</v>
      </c>
      <c r="F2007" s="2">
        <v>41088</v>
      </c>
      <c r="G2007">
        <v>2027569</v>
      </c>
    </row>
    <row r="2008" spans="1:7">
      <c r="A2008" s="2">
        <v>41089</v>
      </c>
      <c r="B2008">
        <v>1074658</v>
      </c>
      <c r="C2008">
        <v>0</v>
      </c>
      <c r="D2008">
        <v>0</v>
      </c>
      <c r="F2008" s="2">
        <v>41089</v>
      </c>
      <c r="G2008">
        <v>2027569</v>
      </c>
    </row>
    <row r="2009" spans="1:7">
      <c r="A2009" s="2">
        <v>41090</v>
      </c>
      <c r="B2009">
        <v>1074658</v>
      </c>
      <c r="C2009">
        <v>0</v>
      </c>
      <c r="D2009">
        <v>0</v>
      </c>
      <c r="F2009" s="2">
        <v>41090</v>
      </c>
      <c r="G2009">
        <v>2027569</v>
      </c>
    </row>
    <row r="2010" spans="1:7">
      <c r="A2010" s="2">
        <v>41091</v>
      </c>
      <c r="B2010">
        <v>1074658</v>
      </c>
      <c r="C2010">
        <v>0</v>
      </c>
      <c r="D2010">
        <v>0</v>
      </c>
      <c r="F2010" s="2">
        <v>41091</v>
      </c>
      <c r="G2010">
        <v>2027569</v>
      </c>
    </row>
    <row r="2011" spans="1:7">
      <c r="A2011" s="2">
        <v>41092</v>
      </c>
      <c r="B2011">
        <v>1074658</v>
      </c>
      <c r="C2011">
        <v>0</v>
      </c>
      <c r="D2011">
        <v>0</v>
      </c>
      <c r="F2011" s="2">
        <v>41092</v>
      </c>
      <c r="G2011">
        <v>2010348</v>
      </c>
    </row>
    <row r="2012" spans="1:7">
      <c r="A2012" s="2">
        <v>41093</v>
      </c>
      <c r="B2012">
        <v>1074658</v>
      </c>
      <c r="C2012">
        <v>0</v>
      </c>
      <c r="D2012">
        <v>0</v>
      </c>
      <c r="F2012" s="2">
        <v>41093</v>
      </c>
      <c r="G2012">
        <v>2010348</v>
      </c>
    </row>
    <row r="2013" spans="1:7">
      <c r="A2013" s="2">
        <v>41094</v>
      </c>
      <c r="B2013">
        <v>1057909.5</v>
      </c>
      <c r="C2013">
        <v>0</v>
      </c>
      <c r="D2013">
        <v>0</v>
      </c>
      <c r="F2013" s="2">
        <v>41094</v>
      </c>
      <c r="G2013">
        <v>2027096.5</v>
      </c>
    </row>
    <row r="2014" spans="1:7">
      <c r="A2014" s="2">
        <v>41095</v>
      </c>
      <c r="B2014">
        <v>1057909.5</v>
      </c>
      <c r="C2014">
        <v>0</v>
      </c>
      <c r="D2014">
        <v>0</v>
      </c>
      <c r="F2014" s="2">
        <v>41095</v>
      </c>
      <c r="G2014">
        <v>2027096.5</v>
      </c>
    </row>
    <row r="2015" spans="1:7">
      <c r="A2015" s="2">
        <v>41096</v>
      </c>
      <c r="B2015">
        <v>1057909.5</v>
      </c>
      <c r="C2015">
        <v>0</v>
      </c>
      <c r="D2015">
        <v>0</v>
      </c>
      <c r="F2015" s="2">
        <v>41096</v>
      </c>
      <c r="G2015">
        <v>2027096.5</v>
      </c>
    </row>
    <row r="2016" spans="1:7">
      <c r="A2016" s="2">
        <v>41097</v>
      </c>
      <c r="B2016">
        <v>1057909.5</v>
      </c>
      <c r="C2016">
        <v>0</v>
      </c>
      <c r="D2016">
        <v>0</v>
      </c>
      <c r="F2016" s="2">
        <v>41097</v>
      </c>
      <c r="G2016">
        <v>2027096.5</v>
      </c>
    </row>
    <row r="2017" spans="1:7">
      <c r="A2017" s="2">
        <v>41098</v>
      </c>
      <c r="B2017">
        <v>1057909.5</v>
      </c>
      <c r="C2017">
        <v>0</v>
      </c>
      <c r="D2017">
        <v>0</v>
      </c>
      <c r="F2017" s="2">
        <v>41098</v>
      </c>
      <c r="G2017">
        <v>2027096.5</v>
      </c>
    </row>
    <row r="2018" spans="1:7">
      <c r="A2018" s="2">
        <v>41099</v>
      </c>
      <c r="B2018">
        <v>1057909.5</v>
      </c>
      <c r="C2018">
        <v>0</v>
      </c>
      <c r="D2018">
        <v>0</v>
      </c>
      <c r="F2018" s="2">
        <v>41099</v>
      </c>
      <c r="G2018">
        <v>2041736.5</v>
      </c>
    </row>
    <row r="2019" spans="1:7">
      <c r="A2019" s="2">
        <v>41100</v>
      </c>
      <c r="B2019">
        <v>1057909.5</v>
      </c>
      <c r="C2019">
        <v>0</v>
      </c>
      <c r="D2019">
        <v>0</v>
      </c>
      <c r="F2019" s="2">
        <v>41100</v>
      </c>
      <c r="G2019">
        <v>2041736.5</v>
      </c>
    </row>
    <row r="2020" spans="1:7">
      <c r="A2020" s="2">
        <v>41101</v>
      </c>
      <c r="B2020">
        <v>1062479.6000000001</v>
      </c>
      <c r="C2020">
        <v>0</v>
      </c>
      <c r="D2020">
        <v>0</v>
      </c>
      <c r="F2020" s="2">
        <v>41101</v>
      </c>
      <c r="G2020">
        <v>2037166.4</v>
      </c>
    </row>
    <row r="2021" spans="1:7">
      <c r="A2021" s="2">
        <v>41102</v>
      </c>
      <c r="B2021">
        <v>1062479.6000000001</v>
      </c>
      <c r="C2021">
        <v>0</v>
      </c>
      <c r="D2021">
        <v>0</v>
      </c>
      <c r="F2021" s="2">
        <v>41102</v>
      </c>
      <c r="G2021">
        <v>2037166.4</v>
      </c>
    </row>
    <row r="2022" spans="1:7">
      <c r="A2022" s="2">
        <v>41103</v>
      </c>
      <c r="B2022">
        <v>1062479.6000000001</v>
      </c>
      <c r="C2022">
        <v>0</v>
      </c>
      <c r="D2022">
        <v>0</v>
      </c>
      <c r="F2022" s="2">
        <v>41103</v>
      </c>
      <c r="G2022">
        <v>2037166.4</v>
      </c>
    </row>
    <row r="2023" spans="1:7">
      <c r="A2023" s="2">
        <v>41104</v>
      </c>
      <c r="B2023">
        <v>1062479.6000000001</v>
      </c>
      <c r="C2023">
        <v>0</v>
      </c>
      <c r="D2023">
        <v>0</v>
      </c>
      <c r="F2023" s="2">
        <v>41104</v>
      </c>
      <c r="G2023">
        <v>2037166.4</v>
      </c>
    </row>
    <row r="2024" spans="1:7">
      <c r="A2024" s="2">
        <v>41105</v>
      </c>
      <c r="B2024">
        <v>1062479.6000000001</v>
      </c>
      <c r="C2024">
        <v>0</v>
      </c>
      <c r="D2024">
        <v>0</v>
      </c>
      <c r="F2024" s="2">
        <v>41105</v>
      </c>
      <c r="G2024">
        <v>2037166.4</v>
      </c>
    </row>
    <row r="2025" spans="1:7">
      <c r="A2025" s="2">
        <v>41106</v>
      </c>
      <c r="B2025">
        <v>1062479.6000000001</v>
      </c>
      <c r="C2025">
        <v>0</v>
      </c>
      <c r="D2025">
        <v>0</v>
      </c>
      <c r="F2025" s="2">
        <v>41106</v>
      </c>
      <c r="G2025">
        <v>2017269.4</v>
      </c>
    </row>
    <row r="2026" spans="1:7">
      <c r="A2026" s="2">
        <v>41107</v>
      </c>
      <c r="B2026">
        <v>1062479.6000000001</v>
      </c>
      <c r="C2026">
        <v>0</v>
      </c>
      <c r="D2026">
        <v>0</v>
      </c>
      <c r="F2026" s="2">
        <v>41107</v>
      </c>
      <c r="G2026">
        <v>2017269.4</v>
      </c>
    </row>
    <row r="2027" spans="1:7">
      <c r="A2027" s="2">
        <v>41108</v>
      </c>
      <c r="B2027">
        <v>1055524.2</v>
      </c>
      <c r="C2027">
        <v>0</v>
      </c>
      <c r="D2027">
        <v>0</v>
      </c>
      <c r="F2027" s="2">
        <v>41108</v>
      </c>
      <c r="G2027">
        <v>2024224.8</v>
      </c>
    </row>
    <row r="2028" spans="1:7">
      <c r="A2028" s="2">
        <v>41109</v>
      </c>
      <c r="B2028">
        <v>1055524.2</v>
      </c>
      <c r="C2028">
        <v>0</v>
      </c>
      <c r="D2028">
        <v>0</v>
      </c>
      <c r="F2028" s="2">
        <v>41109</v>
      </c>
      <c r="G2028">
        <v>2024224.8</v>
      </c>
    </row>
    <row r="2029" spans="1:7">
      <c r="A2029" s="2">
        <v>41110</v>
      </c>
      <c r="B2029">
        <v>1055524.2</v>
      </c>
      <c r="C2029">
        <v>0</v>
      </c>
      <c r="D2029">
        <v>0</v>
      </c>
      <c r="F2029" s="2">
        <v>41110</v>
      </c>
      <c r="G2029">
        <v>2024224.8</v>
      </c>
    </row>
    <row r="2030" spans="1:7">
      <c r="A2030" s="2">
        <v>41111</v>
      </c>
      <c r="B2030">
        <v>1055524.2</v>
      </c>
      <c r="C2030">
        <v>0</v>
      </c>
      <c r="D2030">
        <v>0</v>
      </c>
      <c r="F2030" s="2">
        <v>41111</v>
      </c>
      <c r="G2030">
        <v>2024224.8</v>
      </c>
    </row>
    <row r="2031" spans="1:7">
      <c r="A2031" s="2">
        <v>41112</v>
      </c>
      <c r="B2031">
        <v>1055524.2</v>
      </c>
      <c r="C2031">
        <v>0</v>
      </c>
      <c r="D2031">
        <v>0</v>
      </c>
      <c r="F2031" s="2">
        <v>41112</v>
      </c>
      <c r="G2031">
        <v>2024224.8</v>
      </c>
    </row>
    <row r="2032" spans="1:7">
      <c r="A2032" s="2">
        <v>41113</v>
      </c>
      <c r="B2032">
        <v>1055524.2</v>
      </c>
      <c r="C2032">
        <v>0</v>
      </c>
      <c r="D2032">
        <v>0</v>
      </c>
      <c r="F2032" s="2">
        <v>41113</v>
      </c>
      <c r="G2032">
        <v>2038619.8</v>
      </c>
    </row>
    <row r="2033" spans="1:7">
      <c r="A2033" s="2">
        <v>41114</v>
      </c>
      <c r="B2033">
        <v>1055524.2</v>
      </c>
      <c r="C2033">
        <v>0</v>
      </c>
      <c r="D2033">
        <v>0</v>
      </c>
      <c r="F2033" s="2">
        <v>41114</v>
      </c>
      <c r="G2033">
        <v>2038619.8</v>
      </c>
    </row>
    <row r="2034" spans="1:7">
      <c r="A2034" s="2">
        <v>41115</v>
      </c>
      <c r="B2034">
        <v>1029441.3</v>
      </c>
      <c r="C2034">
        <v>0</v>
      </c>
      <c r="D2034">
        <v>0</v>
      </c>
      <c r="F2034" s="2">
        <v>41115</v>
      </c>
      <c r="G2034">
        <v>2064702.7</v>
      </c>
    </row>
    <row r="2035" spans="1:7">
      <c r="A2035" s="2">
        <v>41116</v>
      </c>
      <c r="B2035">
        <v>1016553.6000000001</v>
      </c>
      <c r="C2035">
        <v>0</v>
      </c>
      <c r="D2035">
        <v>0</v>
      </c>
      <c r="F2035" s="2">
        <v>41116</v>
      </c>
      <c r="G2035">
        <v>2077590.4</v>
      </c>
    </row>
    <row r="2036" spans="1:7">
      <c r="A2036" s="2">
        <v>41117</v>
      </c>
      <c r="B2036">
        <v>1016553.6000000001</v>
      </c>
      <c r="C2036">
        <v>0</v>
      </c>
      <c r="D2036">
        <v>0</v>
      </c>
      <c r="F2036" s="2">
        <v>41117</v>
      </c>
      <c r="G2036">
        <v>2077590.4</v>
      </c>
    </row>
    <row r="2037" spans="1:7">
      <c r="A2037" s="2">
        <v>41118</v>
      </c>
      <c r="B2037">
        <v>1016553.6000000001</v>
      </c>
      <c r="C2037">
        <v>0</v>
      </c>
      <c r="D2037">
        <v>0</v>
      </c>
      <c r="F2037" s="2">
        <v>41118</v>
      </c>
      <c r="G2037">
        <v>2077590.4</v>
      </c>
    </row>
    <row r="2038" spans="1:7">
      <c r="A2038" s="2">
        <v>41119</v>
      </c>
      <c r="B2038">
        <v>1016553.6000000001</v>
      </c>
      <c r="C2038">
        <v>0</v>
      </c>
      <c r="D2038">
        <v>0</v>
      </c>
      <c r="F2038" s="2">
        <v>41119</v>
      </c>
      <c r="G2038">
        <v>2077590.4</v>
      </c>
    </row>
    <row r="2039" spans="1:7">
      <c r="A2039" s="2">
        <v>41120</v>
      </c>
      <c r="B2039">
        <v>1016553.6000000001</v>
      </c>
      <c r="C2039">
        <v>0</v>
      </c>
      <c r="D2039">
        <v>0</v>
      </c>
      <c r="F2039" s="2">
        <v>41120</v>
      </c>
      <c r="G2039">
        <v>2068660.4</v>
      </c>
    </row>
    <row r="2040" spans="1:7">
      <c r="A2040" s="2">
        <v>41121</v>
      </c>
      <c r="B2040">
        <v>1016553.6000000001</v>
      </c>
      <c r="C2040">
        <v>0</v>
      </c>
      <c r="D2040">
        <v>0</v>
      </c>
      <c r="F2040" s="2">
        <v>41121</v>
      </c>
      <c r="G2040">
        <v>2068660.4</v>
      </c>
    </row>
    <row r="2041" spans="1:7">
      <c r="A2041" s="2">
        <v>41122</v>
      </c>
      <c r="B2041">
        <v>1018653.1000000001</v>
      </c>
      <c r="C2041">
        <v>0</v>
      </c>
      <c r="D2041">
        <v>0</v>
      </c>
      <c r="F2041" s="2">
        <v>41122</v>
      </c>
      <c r="G2041">
        <v>2066560.9</v>
      </c>
    </row>
    <row r="2042" spans="1:7">
      <c r="A2042" s="2">
        <v>41123</v>
      </c>
      <c r="B2042">
        <v>1018653.1000000001</v>
      </c>
      <c r="C2042">
        <v>0</v>
      </c>
      <c r="D2042">
        <v>0</v>
      </c>
      <c r="F2042" s="2">
        <v>41123</v>
      </c>
      <c r="G2042">
        <v>2066560.9</v>
      </c>
    </row>
    <row r="2043" spans="1:7">
      <c r="A2043" s="2">
        <v>41124</v>
      </c>
      <c r="B2043">
        <v>1018653.1000000001</v>
      </c>
      <c r="C2043">
        <v>0</v>
      </c>
      <c r="D2043">
        <v>0</v>
      </c>
      <c r="F2043" s="2">
        <v>41124</v>
      </c>
      <c r="G2043">
        <v>2066560.9</v>
      </c>
    </row>
    <row r="2044" spans="1:7">
      <c r="A2044" s="2">
        <v>41125</v>
      </c>
      <c r="B2044">
        <v>1018653.1000000001</v>
      </c>
      <c r="C2044">
        <v>0</v>
      </c>
      <c r="D2044">
        <v>0</v>
      </c>
      <c r="F2044" s="2">
        <v>41125</v>
      </c>
      <c r="G2044">
        <v>2066560.9</v>
      </c>
    </row>
    <row r="2045" spans="1:7">
      <c r="A2045" s="2">
        <v>41126</v>
      </c>
      <c r="B2045">
        <v>1018653.1000000001</v>
      </c>
      <c r="C2045">
        <v>0</v>
      </c>
      <c r="D2045">
        <v>0</v>
      </c>
      <c r="F2045" s="2">
        <v>41126</v>
      </c>
      <c r="G2045">
        <v>2066560.9</v>
      </c>
    </row>
    <row r="2046" spans="1:7">
      <c r="A2046" s="2">
        <v>41127</v>
      </c>
      <c r="B2046">
        <v>1018653.1000000001</v>
      </c>
      <c r="C2046">
        <v>0</v>
      </c>
      <c r="D2046">
        <v>0</v>
      </c>
      <c r="F2046" s="2">
        <v>41127</v>
      </c>
      <c r="G2046">
        <v>2068168.9</v>
      </c>
    </row>
    <row r="2047" spans="1:7">
      <c r="A2047" s="2">
        <v>41128</v>
      </c>
      <c r="B2047">
        <v>1018653.1000000001</v>
      </c>
      <c r="C2047">
        <v>0</v>
      </c>
      <c r="D2047">
        <v>0</v>
      </c>
      <c r="F2047" s="2">
        <v>41128</v>
      </c>
      <c r="G2047">
        <v>2068168.9</v>
      </c>
    </row>
    <row r="2048" spans="1:7">
      <c r="A2048" s="2">
        <v>41129</v>
      </c>
      <c r="B2048">
        <v>1020093.6000000001</v>
      </c>
      <c r="C2048">
        <v>0</v>
      </c>
      <c r="D2048">
        <v>0</v>
      </c>
      <c r="F2048" s="2">
        <v>41129</v>
      </c>
      <c r="G2048">
        <v>2066728.4</v>
      </c>
    </row>
    <row r="2049" spans="1:7">
      <c r="A2049" s="2">
        <v>41130</v>
      </c>
      <c r="B2049">
        <v>1020093.6000000001</v>
      </c>
      <c r="C2049">
        <v>0</v>
      </c>
      <c r="D2049">
        <v>0</v>
      </c>
      <c r="F2049" s="2">
        <v>41130</v>
      </c>
      <c r="G2049">
        <v>2066728.4</v>
      </c>
    </row>
    <row r="2050" spans="1:7">
      <c r="A2050" s="2">
        <v>41131</v>
      </c>
      <c r="B2050">
        <v>1020093.6000000001</v>
      </c>
      <c r="C2050">
        <v>0</v>
      </c>
      <c r="D2050">
        <v>0</v>
      </c>
      <c r="F2050" s="2">
        <v>41131</v>
      </c>
      <c r="G2050">
        <v>2066728.4</v>
      </c>
    </row>
    <row r="2051" spans="1:7">
      <c r="A2051" s="2">
        <v>41132</v>
      </c>
      <c r="B2051">
        <v>1020093.6000000001</v>
      </c>
      <c r="C2051">
        <v>0</v>
      </c>
      <c r="D2051">
        <v>0</v>
      </c>
      <c r="F2051" s="2">
        <v>41132</v>
      </c>
      <c r="G2051">
        <v>2066728.4</v>
      </c>
    </row>
    <row r="2052" spans="1:7">
      <c r="A2052" s="2">
        <v>41133</v>
      </c>
      <c r="B2052">
        <v>1020093.6000000001</v>
      </c>
      <c r="C2052">
        <v>0</v>
      </c>
      <c r="D2052">
        <v>0</v>
      </c>
      <c r="F2052" s="2">
        <v>41133</v>
      </c>
      <c r="G2052">
        <v>2066728.4</v>
      </c>
    </row>
    <row r="2053" spans="1:7">
      <c r="A2053" s="2">
        <v>41134</v>
      </c>
      <c r="B2053">
        <v>1020093.6000000001</v>
      </c>
      <c r="C2053">
        <v>0</v>
      </c>
      <c r="D2053">
        <v>0</v>
      </c>
      <c r="F2053" s="2">
        <v>41134</v>
      </c>
      <c r="G2053">
        <v>2065751.4</v>
      </c>
    </row>
    <row r="2054" spans="1:7">
      <c r="A2054" s="2">
        <v>41135</v>
      </c>
      <c r="B2054">
        <v>1020093.6000000001</v>
      </c>
      <c r="C2054">
        <v>0</v>
      </c>
      <c r="D2054">
        <v>0</v>
      </c>
      <c r="F2054" s="2">
        <v>41135</v>
      </c>
      <c r="G2054">
        <v>2065751.4</v>
      </c>
    </row>
    <row r="2055" spans="1:7">
      <c r="A2055" s="2">
        <v>41136</v>
      </c>
      <c r="B2055">
        <v>1017244.7</v>
      </c>
      <c r="C2055">
        <v>0</v>
      </c>
      <c r="D2055">
        <v>0</v>
      </c>
      <c r="F2055" s="2">
        <v>41136</v>
      </c>
      <c r="G2055">
        <v>2068600.3</v>
      </c>
    </row>
    <row r="2056" spans="1:7">
      <c r="A2056" s="2">
        <v>41137</v>
      </c>
      <c r="B2056">
        <v>1017244.7</v>
      </c>
      <c r="C2056">
        <v>0</v>
      </c>
      <c r="D2056">
        <v>0</v>
      </c>
      <c r="F2056" s="2">
        <v>41137</v>
      </c>
      <c r="G2056">
        <v>2068600.3</v>
      </c>
    </row>
    <row r="2057" spans="1:7">
      <c r="A2057" s="2">
        <v>41138</v>
      </c>
      <c r="B2057">
        <v>1017244.7</v>
      </c>
      <c r="C2057">
        <v>0</v>
      </c>
      <c r="D2057">
        <v>0</v>
      </c>
      <c r="F2057" s="2">
        <v>41138</v>
      </c>
      <c r="G2057">
        <v>2068600.3</v>
      </c>
    </row>
    <row r="2058" spans="1:7">
      <c r="A2058" s="2">
        <v>41139</v>
      </c>
      <c r="B2058">
        <v>1017244.7</v>
      </c>
      <c r="C2058">
        <v>0</v>
      </c>
      <c r="D2058">
        <v>0</v>
      </c>
      <c r="F2058" s="2">
        <v>41139</v>
      </c>
      <c r="G2058">
        <v>2068600.3</v>
      </c>
    </row>
    <row r="2059" spans="1:7">
      <c r="A2059" s="2">
        <v>41140</v>
      </c>
      <c r="B2059">
        <v>1017244.7</v>
      </c>
      <c r="C2059">
        <v>0</v>
      </c>
      <c r="D2059">
        <v>0</v>
      </c>
      <c r="F2059" s="2">
        <v>41140</v>
      </c>
      <c r="G2059">
        <v>2068600.3</v>
      </c>
    </row>
    <row r="2060" spans="1:7">
      <c r="A2060" s="2">
        <v>41141</v>
      </c>
      <c r="B2060">
        <v>1017244.7</v>
      </c>
      <c r="C2060">
        <v>0</v>
      </c>
      <c r="D2060">
        <v>0</v>
      </c>
      <c r="F2060" s="2">
        <v>41141</v>
      </c>
      <c r="G2060">
        <v>2063207.3</v>
      </c>
    </row>
    <row r="2061" spans="1:7">
      <c r="A2061" s="2">
        <v>41142</v>
      </c>
      <c r="B2061">
        <v>1017244.7</v>
      </c>
      <c r="C2061">
        <v>0</v>
      </c>
      <c r="D2061">
        <v>0</v>
      </c>
      <c r="F2061" s="2">
        <v>41142</v>
      </c>
      <c r="G2061">
        <v>2063207.3</v>
      </c>
    </row>
    <row r="2062" spans="1:7">
      <c r="A2062" s="2">
        <v>41143</v>
      </c>
      <c r="B2062">
        <v>1017912.6000000001</v>
      </c>
      <c r="C2062">
        <v>0</v>
      </c>
      <c r="D2062">
        <v>0</v>
      </c>
      <c r="F2062" s="2">
        <v>41143</v>
      </c>
      <c r="G2062">
        <v>2062539.4</v>
      </c>
    </row>
    <row r="2063" spans="1:7">
      <c r="A2063" s="2">
        <v>41144</v>
      </c>
      <c r="B2063">
        <v>1017912.6000000001</v>
      </c>
      <c r="C2063">
        <v>0</v>
      </c>
      <c r="D2063">
        <v>0</v>
      </c>
      <c r="F2063" s="2">
        <v>41144</v>
      </c>
      <c r="G2063">
        <v>2062539.4</v>
      </c>
    </row>
    <row r="2064" spans="1:7">
      <c r="A2064" s="2">
        <v>41145</v>
      </c>
      <c r="B2064">
        <v>1017912.6000000001</v>
      </c>
      <c r="C2064">
        <v>0</v>
      </c>
      <c r="D2064">
        <v>0</v>
      </c>
      <c r="F2064" s="2">
        <v>41145</v>
      </c>
      <c r="G2064">
        <v>2062539.4</v>
      </c>
    </row>
    <row r="2065" spans="1:7">
      <c r="A2065" s="2">
        <v>41146</v>
      </c>
      <c r="B2065">
        <v>1017912.6000000001</v>
      </c>
      <c r="C2065">
        <v>0</v>
      </c>
      <c r="D2065">
        <v>0</v>
      </c>
      <c r="F2065" s="2">
        <v>41146</v>
      </c>
      <c r="G2065">
        <v>2062539.4</v>
      </c>
    </row>
    <row r="2066" spans="1:7">
      <c r="A2066" s="2">
        <v>41147</v>
      </c>
      <c r="B2066">
        <v>1017912.6000000001</v>
      </c>
      <c r="C2066">
        <v>0</v>
      </c>
      <c r="D2066">
        <v>0</v>
      </c>
      <c r="F2066" s="2">
        <v>41147</v>
      </c>
      <c r="G2066">
        <v>2062539.4</v>
      </c>
    </row>
    <row r="2067" spans="1:7">
      <c r="A2067" s="2">
        <v>41148</v>
      </c>
      <c r="B2067">
        <v>1017912.6000000001</v>
      </c>
      <c r="C2067">
        <v>0</v>
      </c>
      <c r="D2067">
        <v>0</v>
      </c>
      <c r="F2067" s="2">
        <v>41148</v>
      </c>
      <c r="G2067">
        <v>2066856.4</v>
      </c>
    </row>
    <row r="2068" spans="1:7">
      <c r="A2068" s="2">
        <v>41149</v>
      </c>
      <c r="B2068">
        <v>1017912.6000000001</v>
      </c>
      <c r="C2068">
        <v>0</v>
      </c>
      <c r="D2068">
        <v>0</v>
      </c>
      <c r="F2068" s="2">
        <v>41149</v>
      </c>
      <c r="G2068">
        <v>2066856.4</v>
      </c>
    </row>
    <row r="2069" spans="1:7">
      <c r="A2069" s="2">
        <v>41150</v>
      </c>
      <c r="B2069">
        <v>1020651.5</v>
      </c>
      <c r="C2069">
        <v>0</v>
      </c>
      <c r="D2069">
        <v>0</v>
      </c>
      <c r="F2069" s="2">
        <v>41150</v>
      </c>
      <c r="G2069">
        <v>2064117.5</v>
      </c>
    </row>
    <row r="2070" spans="1:7">
      <c r="A2070" s="2">
        <v>41151</v>
      </c>
      <c r="B2070">
        <v>1022090.4099999999</v>
      </c>
      <c r="C2070">
        <v>0</v>
      </c>
      <c r="D2070">
        <v>0</v>
      </c>
      <c r="F2070" s="2">
        <v>41151</v>
      </c>
      <c r="G2070">
        <v>2062678.59</v>
      </c>
    </row>
    <row r="2071" spans="1:7">
      <c r="A2071" s="2">
        <v>41152</v>
      </c>
      <c r="B2071">
        <v>1022090.4099999999</v>
      </c>
      <c r="C2071">
        <v>0</v>
      </c>
      <c r="D2071">
        <v>0</v>
      </c>
      <c r="F2071" s="2">
        <v>41152</v>
      </c>
      <c r="G2071">
        <v>2062678.59</v>
      </c>
    </row>
    <row r="2072" spans="1:7">
      <c r="A2072" s="2">
        <v>41153</v>
      </c>
      <c r="B2072">
        <v>1022090.4099999999</v>
      </c>
      <c r="C2072">
        <v>0</v>
      </c>
      <c r="D2072">
        <v>0</v>
      </c>
      <c r="F2072" s="2">
        <v>41153</v>
      </c>
      <c r="G2072">
        <v>2062678.59</v>
      </c>
    </row>
    <row r="2073" spans="1:7">
      <c r="A2073" s="2">
        <v>41154</v>
      </c>
      <c r="B2073">
        <v>1022090.4099999999</v>
      </c>
      <c r="C2073">
        <v>0</v>
      </c>
      <c r="D2073">
        <v>0</v>
      </c>
      <c r="F2073" s="2">
        <v>41154</v>
      </c>
      <c r="G2073">
        <v>2062678.59</v>
      </c>
    </row>
    <row r="2074" spans="1:7">
      <c r="A2074" s="2">
        <v>41155</v>
      </c>
      <c r="B2074">
        <v>1022090.4099999999</v>
      </c>
      <c r="C2074">
        <v>0</v>
      </c>
      <c r="D2074">
        <v>0</v>
      </c>
      <c r="F2074" s="2">
        <v>41155</v>
      </c>
      <c r="G2074">
        <v>2051403.59</v>
      </c>
    </row>
    <row r="2075" spans="1:7">
      <c r="A2075" s="2">
        <v>41156</v>
      </c>
      <c r="B2075">
        <v>1022090.4099999999</v>
      </c>
      <c r="C2075">
        <v>0</v>
      </c>
      <c r="D2075">
        <v>0</v>
      </c>
      <c r="F2075" s="2">
        <v>41156</v>
      </c>
      <c r="G2075">
        <v>2051403.59</v>
      </c>
    </row>
    <row r="2076" spans="1:7">
      <c r="A2076" s="2">
        <v>41157</v>
      </c>
      <c r="B2076">
        <v>1016939.9099999999</v>
      </c>
      <c r="C2076">
        <v>0</v>
      </c>
      <c r="D2076">
        <v>0</v>
      </c>
      <c r="F2076" s="2">
        <v>41157</v>
      </c>
      <c r="G2076">
        <v>2056554.09</v>
      </c>
    </row>
    <row r="2077" spans="1:7">
      <c r="A2077" s="2">
        <v>41158</v>
      </c>
      <c r="B2077">
        <v>1016939.9099999999</v>
      </c>
      <c r="C2077">
        <v>0</v>
      </c>
      <c r="D2077">
        <v>0</v>
      </c>
      <c r="F2077" s="2">
        <v>41158</v>
      </c>
      <c r="G2077">
        <v>2056554.09</v>
      </c>
    </row>
    <row r="2078" spans="1:7">
      <c r="A2078" s="2">
        <v>41159</v>
      </c>
      <c r="B2078">
        <v>1016939.9099999999</v>
      </c>
      <c r="C2078">
        <v>0</v>
      </c>
      <c r="D2078">
        <v>0</v>
      </c>
      <c r="F2078" s="2">
        <v>41159</v>
      </c>
      <c r="G2078">
        <v>2056554.09</v>
      </c>
    </row>
    <row r="2079" spans="1:7">
      <c r="A2079" s="2">
        <v>41160</v>
      </c>
      <c r="B2079">
        <v>1016939.9099999999</v>
      </c>
      <c r="C2079">
        <v>0</v>
      </c>
      <c r="D2079">
        <v>0</v>
      </c>
      <c r="F2079" s="2">
        <v>41160</v>
      </c>
      <c r="G2079">
        <v>2056554.09</v>
      </c>
    </row>
    <row r="2080" spans="1:7">
      <c r="A2080" s="2">
        <v>41161</v>
      </c>
      <c r="B2080">
        <v>1016939.9099999999</v>
      </c>
      <c r="C2080">
        <v>0</v>
      </c>
      <c r="D2080">
        <v>0</v>
      </c>
      <c r="F2080" s="2">
        <v>41161</v>
      </c>
      <c r="G2080">
        <v>2056554.09</v>
      </c>
    </row>
    <row r="2081" spans="1:7">
      <c r="A2081" s="2">
        <v>41162</v>
      </c>
      <c r="B2081">
        <v>1016939.9099999999</v>
      </c>
      <c r="C2081">
        <v>0</v>
      </c>
      <c r="D2081">
        <v>0</v>
      </c>
      <c r="F2081" s="2">
        <v>41162</v>
      </c>
      <c r="G2081">
        <v>2044072.09</v>
      </c>
    </row>
    <row r="2082" spans="1:7">
      <c r="A2082" s="2">
        <v>41163</v>
      </c>
      <c r="B2082">
        <v>1016939.9099999999</v>
      </c>
      <c r="C2082">
        <v>0</v>
      </c>
      <c r="D2082">
        <v>0</v>
      </c>
      <c r="F2082" s="2">
        <v>41163</v>
      </c>
      <c r="G2082">
        <v>2044072.09</v>
      </c>
    </row>
    <row r="2083" spans="1:7">
      <c r="A2083" s="2">
        <v>41164</v>
      </c>
      <c r="B2083">
        <v>1009611.9099999999</v>
      </c>
      <c r="C2083">
        <v>0</v>
      </c>
      <c r="D2083">
        <v>0</v>
      </c>
      <c r="F2083" s="2">
        <v>41164</v>
      </c>
      <c r="G2083">
        <v>2051400.09</v>
      </c>
    </row>
    <row r="2084" spans="1:7">
      <c r="A2084" s="2">
        <v>41165</v>
      </c>
      <c r="B2084">
        <v>1009611.9099999999</v>
      </c>
      <c r="C2084">
        <v>0</v>
      </c>
      <c r="D2084">
        <v>0</v>
      </c>
      <c r="F2084" s="2">
        <v>41165</v>
      </c>
      <c r="G2084">
        <v>2051400.09</v>
      </c>
    </row>
    <row r="2085" spans="1:7">
      <c r="A2085" s="2">
        <v>41166</v>
      </c>
      <c r="B2085">
        <v>1009611.9099999999</v>
      </c>
      <c r="C2085">
        <v>0</v>
      </c>
      <c r="D2085">
        <v>0</v>
      </c>
      <c r="F2085" s="2">
        <v>41166</v>
      </c>
      <c r="G2085">
        <v>2051400.09</v>
      </c>
    </row>
    <row r="2086" spans="1:7">
      <c r="A2086" s="2">
        <v>41167</v>
      </c>
      <c r="B2086">
        <v>1009611.9099999999</v>
      </c>
      <c r="C2086">
        <v>0</v>
      </c>
      <c r="D2086">
        <v>0</v>
      </c>
      <c r="F2086" s="2">
        <v>41167</v>
      </c>
      <c r="G2086">
        <v>2051400.09</v>
      </c>
    </row>
    <row r="2087" spans="1:7">
      <c r="A2087" s="2">
        <v>41168</v>
      </c>
      <c r="B2087">
        <v>1009611.9099999999</v>
      </c>
      <c r="C2087">
        <v>0</v>
      </c>
      <c r="D2087">
        <v>0</v>
      </c>
      <c r="F2087" s="2">
        <v>41168</v>
      </c>
      <c r="G2087">
        <v>2051400.09</v>
      </c>
    </row>
    <row r="2088" spans="1:7">
      <c r="A2088" s="2">
        <v>41169</v>
      </c>
      <c r="B2088">
        <v>1009611.9099999999</v>
      </c>
      <c r="C2088">
        <v>0</v>
      </c>
      <c r="D2088">
        <v>0</v>
      </c>
      <c r="F2088" s="2">
        <v>41169</v>
      </c>
      <c r="G2088">
        <v>2039927.09</v>
      </c>
    </row>
    <row r="2089" spans="1:7">
      <c r="A2089" s="2">
        <v>41170</v>
      </c>
      <c r="B2089">
        <v>1009611.9099999999</v>
      </c>
      <c r="C2089">
        <v>0</v>
      </c>
      <c r="D2089">
        <v>0</v>
      </c>
      <c r="F2089" s="2">
        <v>41170</v>
      </c>
      <c r="G2089">
        <v>2039927.09</v>
      </c>
    </row>
    <row r="2090" spans="1:7">
      <c r="A2090" s="2">
        <v>41171</v>
      </c>
      <c r="B2090">
        <v>999108.31</v>
      </c>
      <c r="C2090">
        <v>0</v>
      </c>
      <c r="D2090">
        <v>0</v>
      </c>
      <c r="F2090" s="2">
        <v>41171</v>
      </c>
      <c r="G2090">
        <v>2050430.69</v>
      </c>
    </row>
    <row r="2091" spans="1:7">
      <c r="A2091" s="2">
        <v>41172</v>
      </c>
      <c r="B2091">
        <v>999108.31</v>
      </c>
      <c r="C2091">
        <v>0</v>
      </c>
      <c r="D2091">
        <v>0</v>
      </c>
      <c r="F2091" s="2">
        <v>41172</v>
      </c>
      <c r="G2091">
        <v>2050430.69</v>
      </c>
    </row>
    <row r="2092" spans="1:7">
      <c r="A2092" s="2">
        <v>41173</v>
      </c>
      <c r="B2092">
        <v>999108.31</v>
      </c>
      <c r="C2092">
        <v>0</v>
      </c>
      <c r="D2092">
        <v>0</v>
      </c>
      <c r="F2092" s="2">
        <v>41173</v>
      </c>
      <c r="G2092">
        <v>2050430.69</v>
      </c>
    </row>
    <row r="2093" spans="1:7">
      <c r="A2093" s="2">
        <v>41174</v>
      </c>
      <c r="B2093">
        <v>999108.31</v>
      </c>
      <c r="C2093">
        <v>0</v>
      </c>
      <c r="D2093">
        <v>0</v>
      </c>
      <c r="F2093" s="2">
        <v>41174</v>
      </c>
      <c r="G2093">
        <v>2050430.69</v>
      </c>
    </row>
    <row r="2094" spans="1:7">
      <c r="A2094" s="2">
        <v>41175</v>
      </c>
      <c r="B2094">
        <v>999108.31</v>
      </c>
      <c r="C2094">
        <v>0</v>
      </c>
      <c r="D2094">
        <v>0</v>
      </c>
      <c r="F2094" s="2">
        <v>41175</v>
      </c>
      <c r="G2094">
        <v>2050430.69</v>
      </c>
    </row>
    <row r="2095" spans="1:7">
      <c r="A2095" s="2">
        <v>41176</v>
      </c>
      <c r="B2095">
        <v>999108.31</v>
      </c>
      <c r="C2095">
        <v>0</v>
      </c>
      <c r="D2095">
        <v>0</v>
      </c>
      <c r="F2095" s="2">
        <v>41176</v>
      </c>
      <c r="G2095">
        <v>2083323.69</v>
      </c>
    </row>
    <row r="2096" spans="1:7">
      <c r="A2096" s="2">
        <v>41177</v>
      </c>
      <c r="B2096">
        <v>999108.31</v>
      </c>
      <c r="C2096">
        <v>0</v>
      </c>
      <c r="D2096">
        <v>0</v>
      </c>
      <c r="F2096" s="2">
        <v>41177</v>
      </c>
      <c r="G2096">
        <v>2083323.69</v>
      </c>
    </row>
    <row r="2097" spans="1:7">
      <c r="A2097" s="2">
        <v>41178</v>
      </c>
      <c r="B2097">
        <v>996653.01</v>
      </c>
      <c r="C2097">
        <v>0</v>
      </c>
      <c r="D2097">
        <v>0</v>
      </c>
      <c r="F2097" s="2">
        <v>41178</v>
      </c>
      <c r="G2097">
        <v>2085778.99</v>
      </c>
    </row>
    <row r="2098" spans="1:7">
      <c r="A2098" s="2">
        <v>41179</v>
      </c>
      <c r="B2098">
        <v>989066.85999999987</v>
      </c>
      <c r="C2098">
        <v>0</v>
      </c>
      <c r="D2098">
        <v>0</v>
      </c>
      <c r="F2098" s="2">
        <v>41179</v>
      </c>
      <c r="G2098">
        <v>2093365.1400000001</v>
      </c>
    </row>
    <row r="2099" spans="1:7">
      <c r="A2099" s="2">
        <v>41180</v>
      </c>
      <c r="B2099">
        <v>989066.85999999987</v>
      </c>
      <c r="C2099">
        <v>0</v>
      </c>
      <c r="D2099">
        <v>0</v>
      </c>
      <c r="F2099" s="2">
        <v>41180</v>
      </c>
      <c r="G2099">
        <v>2093365.1400000001</v>
      </c>
    </row>
    <row r="2100" spans="1:7">
      <c r="A2100" s="2">
        <v>41181</v>
      </c>
      <c r="B2100">
        <v>989066.85999999987</v>
      </c>
      <c r="C2100">
        <v>0</v>
      </c>
      <c r="D2100">
        <v>0</v>
      </c>
      <c r="F2100" s="2">
        <v>41181</v>
      </c>
      <c r="G2100">
        <v>2093365.1400000001</v>
      </c>
    </row>
    <row r="2101" spans="1:7">
      <c r="A2101" s="2">
        <v>41182</v>
      </c>
      <c r="B2101">
        <v>989066.85999999987</v>
      </c>
      <c r="C2101">
        <v>0</v>
      </c>
      <c r="D2101">
        <v>0</v>
      </c>
      <c r="F2101" s="2">
        <v>41182</v>
      </c>
      <c r="G2101">
        <v>2093365.1400000001</v>
      </c>
    </row>
    <row r="2102" spans="1:7">
      <c r="A2102" s="2">
        <v>41183</v>
      </c>
      <c r="B2102">
        <v>989066.85999999987</v>
      </c>
      <c r="C2102">
        <v>0</v>
      </c>
      <c r="D2102">
        <v>0</v>
      </c>
      <c r="F2102" s="2">
        <v>41183</v>
      </c>
      <c r="G2102">
        <v>2073522.1400000001</v>
      </c>
    </row>
    <row r="2103" spans="1:7">
      <c r="A2103" s="2">
        <v>41184</v>
      </c>
      <c r="B2103">
        <v>989066.85999999987</v>
      </c>
      <c r="C2103">
        <v>0</v>
      </c>
      <c r="D2103">
        <v>0</v>
      </c>
      <c r="F2103" s="2">
        <v>41184</v>
      </c>
      <c r="G2103">
        <v>2073522.1400000001</v>
      </c>
    </row>
    <row r="2104" spans="1:7">
      <c r="A2104" s="2">
        <v>41185</v>
      </c>
      <c r="B2104">
        <v>974570.56</v>
      </c>
      <c r="C2104">
        <v>0</v>
      </c>
      <c r="D2104">
        <v>0</v>
      </c>
      <c r="F2104" s="2">
        <v>41185</v>
      </c>
      <c r="G2104">
        <v>2088018.44</v>
      </c>
    </row>
    <row r="2105" spans="1:7">
      <c r="A2105" s="2">
        <v>41186</v>
      </c>
      <c r="B2105">
        <v>974570.56</v>
      </c>
      <c r="C2105">
        <v>0</v>
      </c>
      <c r="D2105">
        <v>0</v>
      </c>
      <c r="F2105" s="2">
        <v>41186</v>
      </c>
      <c r="G2105">
        <v>2088018.44</v>
      </c>
    </row>
    <row r="2106" spans="1:7">
      <c r="A2106" s="2">
        <v>41187</v>
      </c>
      <c r="B2106">
        <v>974570.56</v>
      </c>
      <c r="C2106">
        <v>0</v>
      </c>
      <c r="D2106">
        <v>0</v>
      </c>
      <c r="F2106" s="2">
        <v>41187</v>
      </c>
      <c r="G2106">
        <v>2088018.44</v>
      </c>
    </row>
    <row r="2107" spans="1:7">
      <c r="A2107" s="2">
        <v>41188</v>
      </c>
      <c r="B2107">
        <v>974570.56</v>
      </c>
      <c r="C2107">
        <v>0</v>
      </c>
      <c r="D2107">
        <v>0</v>
      </c>
      <c r="F2107" s="2">
        <v>41188</v>
      </c>
      <c r="G2107">
        <v>2088018.44</v>
      </c>
    </row>
    <row r="2108" spans="1:7">
      <c r="A2108" s="2">
        <v>41189</v>
      </c>
      <c r="B2108">
        <v>974570.56</v>
      </c>
      <c r="C2108">
        <v>0</v>
      </c>
      <c r="D2108">
        <v>0</v>
      </c>
      <c r="F2108" s="2">
        <v>41189</v>
      </c>
      <c r="G2108">
        <v>2088018.44</v>
      </c>
    </row>
    <row r="2109" spans="1:7">
      <c r="A2109" s="2">
        <v>41190</v>
      </c>
      <c r="B2109">
        <v>974570.56</v>
      </c>
      <c r="C2109">
        <v>0</v>
      </c>
      <c r="D2109">
        <v>0</v>
      </c>
      <c r="F2109" s="2">
        <v>41190</v>
      </c>
      <c r="G2109">
        <v>2079070.44</v>
      </c>
    </row>
    <row r="2110" spans="1:7">
      <c r="A2110" s="2">
        <v>41191</v>
      </c>
      <c r="B2110">
        <v>974570.56</v>
      </c>
      <c r="C2110">
        <v>0</v>
      </c>
      <c r="D2110">
        <v>0</v>
      </c>
      <c r="F2110" s="2">
        <v>41191</v>
      </c>
      <c r="G2110">
        <v>2079070.44</v>
      </c>
    </row>
    <row r="2111" spans="1:7">
      <c r="A2111" s="2">
        <v>41192</v>
      </c>
      <c r="B2111">
        <v>959751.26</v>
      </c>
      <c r="C2111">
        <v>0</v>
      </c>
      <c r="D2111">
        <v>0</v>
      </c>
      <c r="F2111" s="2">
        <v>41192</v>
      </c>
      <c r="G2111">
        <v>2093889.74</v>
      </c>
    </row>
    <row r="2112" spans="1:7">
      <c r="A2112" s="2">
        <v>41193</v>
      </c>
      <c r="B2112">
        <v>959751.26</v>
      </c>
      <c r="C2112">
        <v>0</v>
      </c>
      <c r="D2112">
        <v>0</v>
      </c>
      <c r="F2112" s="2">
        <v>41193</v>
      </c>
      <c r="G2112">
        <v>2093889.74</v>
      </c>
    </row>
    <row r="2113" spans="1:7">
      <c r="A2113" s="2">
        <v>41194</v>
      </c>
      <c r="B2113">
        <v>959751.26</v>
      </c>
      <c r="C2113">
        <v>0</v>
      </c>
      <c r="D2113">
        <v>0</v>
      </c>
      <c r="F2113" s="2">
        <v>41194</v>
      </c>
      <c r="G2113">
        <v>2093889.74</v>
      </c>
    </row>
    <row r="2114" spans="1:7">
      <c r="A2114" s="2">
        <v>41195</v>
      </c>
      <c r="B2114">
        <v>959751.26</v>
      </c>
      <c r="C2114">
        <v>0</v>
      </c>
      <c r="D2114">
        <v>0</v>
      </c>
      <c r="F2114" s="2">
        <v>41195</v>
      </c>
      <c r="G2114">
        <v>2093889.74</v>
      </c>
    </row>
    <row r="2115" spans="1:7">
      <c r="A2115" s="2">
        <v>41196</v>
      </c>
      <c r="B2115">
        <v>959751.26</v>
      </c>
      <c r="C2115">
        <v>0</v>
      </c>
      <c r="D2115">
        <v>0</v>
      </c>
      <c r="F2115" s="2">
        <v>41196</v>
      </c>
      <c r="G2115">
        <v>2093889.74</v>
      </c>
    </row>
    <row r="2116" spans="1:7">
      <c r="A2116" s="2">
        <v>41197</v>
      </c>
      <c r="B2116">
        <v>959751.26</v>
      </c>
      <c r="C2116">
        <v>0</v>
      </c>
      <c r="D2116">
        <v>0</v>
      </c>
      <c r="F2116" s="2">
        <v>41197</v>
      </c>
      <c r="G2116">
        <v>2086817.74</v>
      </c>
    </row>
    <row r="2117" spans="1:7">
      <c r="A2117" s="2">
        <v>41198</v>
      </c>
      <c r="B2117">
        <v>959751.26</v>
      </c>
      <c r="C2117">
        <v>0</v>
      </c>
      <c r="D2117">
        <v>0</v>
      </c>
      <c r="F2117" s="2">
        <v>41198</v>
      </c>
      <c r="G2117">
        <v>2086817.74</v>
      </c>
    </row>
    <row r="2118" spans="1:7">
      <c r="A2118" s="2">
        <v>41199</v>
      </c>
      <c r="B2118">
        <v>961781.65999999992</v>
      </c>
      <c r="C2118">
        <v>0</v>
      </c>
      <c r="D2118">
        <v>0</v>
      </c>
      <c r="F2118" s="2">
        <v>41199</v>
      </c>
      <c r="G2118">
        <v>2084787.34</v>
      </c>
    </row>
    <row r="2119" spans="1:7">
      <c r="A2119" s="2">
        <v>41200</v>
      </c>
      <c r="B2119">
        <v>961781.65999999992</v>
      </c>
      <c r="C2119">
        <v>0</v>
      </c>
      <c r="D2119">
        <v>0</v>
      </c>
      <c r="F2119" s="2">
        <v>41200</v>
      </c>
      <c r="G2119">
        <v>2084787.34</v>
      </c>
    </row>
    <row r="2120" spans="1:7">
      <c r="A2120" s="2">
        <v>41201</v>
      </c>
      <c r="B2120">
        <v>961781.65999999992</v>
      </c>
      <c r="C2120">
        <v>0</v>
      </c>
      <c r="D2120">
        <v>0</v>
      </c>
      <c r="F2120" s="2">
        <v>41201</v>
      </c>
      <c r="G2120">
        <v>2084787.34</v>
      </c>
    </row>
    <row r="2121" spans="1:7">
      <c r="A2121" s="2">
        <v>41202</v>
      </c>
      <c r="B2121">
        <v>961781.65999999992</v>
      </c>
      <c r="C2121">
        <v>0</v>
      </c>
      <c r="D2121">
        <v>0</v>
      </c>
      <c r="F2121" s="2">
        <v>41202</v>
      </c>
      <c r="G2121">
        <v>2084787.34</v>
      </c>
    </row>
    <row r="2122" spans="1:7">
      <c r="A2122" s="2">
        <v>41203</v>
      </c>
      <c r="B2122">
        <v>961781.65999999992</v>
      </c>
      <c r="C2122">
        <v>0</v>
      </c>
      <c r="D2122">
        <v>0</v>
      </c>
      <c r="F2122" s="2">
        <v>41203</v>
      </c>
      <c r="G2122">
        <v>2084787.34</v>
      </c>
    </row>
    <row r="2123" spans="1:7">
      <c r="A2123" s="2">
        <v>41204</v>
      </c>
      <c r="B2123">
        <v>961781.65999999992</v>
      </c>
      <c r="C2123">
        <v>0</v>
      </c>
      <c r="D2123">
        <v>0</v>
      </c>
      <c r="F2123" s="2">
        <v>41204</v>
      </c>
      <c r="G2123">
        <v>2084761.34</v>
      </c>
    </row>
    <row r="2124" spans="1:7">
      <c r="A2124" s="2">
        <v>41205</v>
      </c>
      <c r="B2124">
        <v>961781.65999999992</v>
      </c>
      <c r="C2124">
        <v>0</v>
      </c>
      <c r="D2124">
        <v>0</v>
      </c>
      <c r="F2124" s="2">
        <v>41205</v>
      </c>
      <c r="G2124">
        <v>2084761.34</v>
      </c>
    </row>
    <row r="2125" spans="1:7">
      <c r="A2125" s="2">
        <v>41206</v>
      </c>
      <c r="B2125">
        <v>947261.26</v>
      </c>
      <c r="C2125">
        <v>0</v>
      </c>
      <c r="D2125">
        <v>0</v>
      </c>
      <c r="F2125" s="2">
        <v>41206</v>
      </c>
      <c r="G2125">
        <v>2099281.7400000002</v>
      </c>
    </row>
    <row r="2126" spans="1:7">
      <c r="A2126" s="2">
        <v>41207</v>
      </c>
      <c r="B2126">
        <v>947261.26</v>
      </c>
      <c r="C2126">
        <v>0</v>
      </c>
      <c r="D2126">
        <v>0</v>
      </c>
      <c r="F2126" s="2">
        <v>41207</v>
      </c>
      <c r="G2126">
        <v>2099281.7400000002</v>
      </c>
    </row>
    <row r="2127" spans="1:7">
      <c r="A2127" s="2">
        <v>41208</v>
      </c>
      <c r="B2127">
        <v>947261.26</v>
      </c>
      <c r="C2127">
        <v>0</v>
      </c>
      <c r="D2127">
        <v>0</v>
      </c>
      <c r="F2127" s="2">
        <v>41208</v>
      </c>
      <c r="G2127">
        <v>2099281.7400000002</v>
      </c>
    </row>
    <row r="2128" spans="1:7">
      <c r="A2128" s="2">
        <v>41209</v>
      </c>
      <c r="B2128">
        <v>947261.26</v>
      </c>
      <c r="C2128">
        <v>0</v>
      </c>
      <c r="D2128">
        <v>0</v>
      </c>
      <c r="F2128" s="2">
        <v>41209</v>
      </c>
      <c r="G2128">
        <v>2099281.7400000002</v>
      </c>
    </row>
    <row r="2129" spans="1:7">
      <c r="A2129" s="2">
        <v>41210</v>
      </c>
      <c r="B2129">
        <v>947261.26</v>
      </c>
      <c r="C2129">
        <v>0</v>
      </c>
      <c r="D2129">
        <v>0</v>
      </c>
      <c r="F2129" s="2">
        <v>41210</v>
      </c>
      <c r="G2129">
        <v>2099281.7400000002</v>
      </c>
    </row>
    <row r="2130" spans="1:7">
      <c r="A2130" s="2">
        <v>41211</v>
      </c>
      <c r="B2130">
        <v>947261.26</v>
      </c>
      <c r="C2130">
        <v>0</v>
      </c>
      <c r="D2130">
        <v>0</v>
      </c>
      <c r="F2130" s="2">
        <v>41211</v>
      </c>
      <c r="G2130">
        <v>2093431.74</v>
      </c>
    </row>
    <row r="2131" spans="1:7">
      <c r="A2131" s="2">
        <v>41212</v>
      </c>
      <c r="B2131">
        <v>947261.26</v>
      </c>
      <c r="C2131">
        <v>0</v>
      </c>
      <c r="D2131">
        <v>0</v>
      </c>
      <c r="F2131" s="2">
        <v>41212</v>
      </c>
      <c r="G2131">
        <v>2093431.74</v>
      </c>
    </row>
    <row r="2132" spans="1:7">
      <c r="A2132" s="2">
        <v>41213</v>
      </c>
      <c r="B2132">
        <v>953698.56</v>
      </c>
      <c r="C2132">
        <v>0</v>
      </c>
      <c r="D2132">
        <v>0</v>
      </c>
      <c r="F2132" s="2">
        <v>41213</v>
      </c>
      <c r="G2132">
        <v>2086994.44</v>
      </c>
    </row>
    <row r="2133" spans="1:7">
      <c r="A2133" s="2">
        <v>41214</v>
      </c>
      <c r="B2133">
        <v>940191.52</v>
      </c>
      <c r="C2133">
        <v>0</v>
      </c>
      <c r="D2133">
        <v>0</v>
      </c>
      <c r="F2133" s="2">
        <v>41214</v>
      </c>
      <c r="G2133">
        <v>2100501.48</v>
      </c>
    </row>
    <row r="2134" spans="1:7">
      <c r="A2134" s="2">
        <v>41215</v>
      </c>
      <c r="B2134">
        <v>940191.52</v>
      </c>
      <c r="C2134">
        <v>0</v>
      </c>
      <c r="D2134">
        <v>0</v>
      </c>
      <c r="F2134" s="2">
        <v>41215</v>
      </c>
      <c r="G2134">
        <v>2100501.48</v>
      </c>
    </row>
    <row r="2135" spans="1:7">
      <c r="A2135" s="2">
        <v>41216</v>
      </c>
      <c r="B2135">
        <v>940191.52</v>
      </c>
      <c r="C2135">
        <v>0</v>
      </c>
      <c r="D2135">
        <v>0</v>
      </c>
      <c r="F2135" s="2">
        <v>41216</v>
      </c>
      <c r="G2135">
        <v>2100501.48</v>
      </c>
    </row>
    <row r="2136" spans="1:7">
      <c r="A2136" s="2">
        <v>41217</v>
      </c>
      <c r="B2136">
        <v>940191.52</v>
      </c>
      <c r="C2136">
        <v>0</v>
      </c>
      <c r="D2136">
        <v>0</v>
      </c>
      <c r="F2136" s="2">
        <v>41217</v>
      </c>
      <c r="G2136">
        <v>2100501.48</v>
      </c>
    </row>
    <row r="2137" spans="1:7">
      <c r="A2137" s="2">
        <v>41218</v>
      </c>
      <c r="B2137">
        <v>940191.52</v>
      </c>
      <c r="C2137">
        <v>0</v>
      </c>
      <c r="D2137">
        <v>0</v>
      </c>
      <c r="F2137" s="2">
        <v>41218</v>
      </c>
      <c r="G2137">
        <v>2098679.48</v>
      </c>
    </row>
    <row r="2138" spans="1:7">
      <c r="A2138" s="2">
        <v>41219</v>
      </c>
      <c r="B2138">
        <v>940191.52</v>
      </c>
      <c r="C2138">
        <v>0</v>
      </c>
      <c r="D2138">
        <v>0</v>
      </c>
      <c r="F2138" s="2">
        <v>41219</v>
      </c>
      <c r="G2138">
        <v>2098679.48</v>
      </c>
    </row>
    <row r="2139" spans="1:7">
      <c r="A2139" s="2">
        <v>41220</v>
      </c>
      <c r="B2139">
        <v>936935.22</v>
      </c>
      <c r="C2139">
        <v>0</v>
      </c>
      <c r="D2139">
        <v>0</v>
      </c>
      <c r="F2139" s="2">
        <v>41220</v>
      </c>
      <c r="G2139">
        <v>2101935.7800000003</v>
      </c>
    </row>
    <row r="2140" spans="1:7">
      <c r="A2140" s="2">
        <v>41221</v>
      </c>
      <c r="B2140">
        <v>936935.22</v>
      </c>
      <c r="C2140">
        <v>0</v>
      </c>
      <c r="D2140">
        <v>0</v>
      </c>
      <c r="F2140" s="2">
        <v>41221</v>
      </c>
      <c r="G2140">
        <v>2101935.7800000003</v>
      </c>
    </row>
    <row r="2141" spans="1:7">
      <c r="A2141" s="2">
        <v>41222</v>
      </c>
      <c r="B2141">
        <v>936935.22</v>
      </c>
      <c r="C2141">
        <v>0</v>
      </c>
      <c r="D2141">
        <v>0</v>
      </c>
      <c r="F2141" s="2">
        <v>41222</v>
      </c>
      <c r="G2141">
        <v>2101935.7800000003</v>
      </c>
    </row>
    <row r="2142" spans="1:7">
      <c r="A2142" s="2">
        <v>41223</v>
      </c>
      <c r="B2142">
        <v>936935.22</v>
      </c>
      <c r="C2142">
        <v>0</v>
      </c>
      <c r="D2142">
        <v>0</v>
      </c>
      <c r="F2142" s="2">
        <v>41223</v>
      </c>
      <c r="G2142">
        <v>2101935.7800000003</v>
      </c>
    </row>
    <row r="2143" spans="1:7">
      <c r="A2143" s="2">
        <v>41224</v>
      </c>
      <c r="B2143">
        <v>936935.22</v>
      </c>
      <c r="C2143">
        <v>0</v>
      </c>
      <c r="D2143">
        <v>0</v>
      </c>
      <c r="F2143" s="2">
        <v>41224</v>
      </c>
      <c r="G2143">
        <v>2101935.7800000003</v>
      </c>
    </row>
    <row r="2144" spans="1:7">
      <c r="A2144" s="2">
        <v>41225</v>
      </c>
      <c r="B2144">
        <v>936935.22</v>
      </c>
      <c r="C2144">
        <v>0</v>
      </c>
      <c r="D2144">
        <v>0</v>
      </c>
      <c r="F2144" s="2">
        <v>41225</v>
      </c>
      <c r="G2144">
        <v>2104369.7800000003</v>
      </c>
    </row>
    <row r="2145" spans="1:7">
      <c r="A2145" s="2">
        <v>41226</v>
      </c>
      <c r="B2145">
        <v>936935.22</v>
      </c>
      <c r="C2145">
        <v>0</v>
      </c>
      <c r="D2145">
        <v>0</v>
      </c>
      <c r="F2145" s="2">
        <v>41226</v>
      </c>
      <c r="G2145">
        <v>2104369.7800000003</v>
      </c>
    </row>
    <row r="2146" spans="1:7">
      <c r="A2146" s="2">
        <v>41227</v>
      </c>
      <c r="B2146">
        <v>935973.02</v>
      </c>
      <c r="C2146">
        <v>0</v>
      </c>
      <c r="D2146">
        <v>0</v>
      </c>
      <c r="F2146" s="2">
        <v>41227</v>
      </c>
      <c r="G2146">
        <v>2105331.98</v>
      </c>
    </row>
    <row r="2147" spans="1:7">
      <c r="A2147" s="2">
        <v>41228</v>
      </c>
      <c r="B2147">
        <v>935973.02</v>
      </c>
      <c r="C2147">
        <v>0</v>
      </c>
      <c r="D2147">
        <v>0</v>
      </c>
      <c r="F2147" s="2">
        <v>41228</v>
      </c>
      <c r="G2147">
        <v>2105331.98</v>
      </c>
    </row>
    <row r="2148" spans="1:7">
      <c r="A2148" s="2">
        <v>41229</v>
      </c>
      <c r="B2148">
        <v>935973.02</v>
      </c>
      <c r="C2148">
        <v>0</v>
      </c>
      <c r="D2148">
        <v>0</v>
      </c>
      <c r="F2148" s="2">
        <v>41229</v>
      </c>
      <c r="G2148">
        <v>2105331.98</v>
      </c>
    </row>
    <row r="2149" spans="1:7">
      <c r="A2149" s="2">
        <v>41230</v>
      </c>
      <c r="B2149">
        <v>935973.02</v>
      </c>
      <c r="C2149">
        <v>0</v>
      </c>
      <c r="D2149">
        <v>0</v>
      </c>
      <c r="F2149" s="2">
        <v>41230</v>
      </c>
      <c r="G2149">
        <v>2105331.98</v>
      </c>
    </row>
    <row r="2150" spans="1:7">
      <c r="A2150" s="2">
        <v>41231</v>
      </c>
      <c r="B2150">
        <v>935973.02</v>
      </c>
      <c r="C2150">
        <v>0</v>
      </c>
      <c r="D2150">
        <v>0</v>
      </c>
      <c r="F2150" s="2">
        <v>41231</v>
      </c>
      <c r="G2150">
        <v>2105331.98</v>
      </c>
    </row>
    <row r="2151" spans="1:7">
      <c r="A2151" s="2">
        <v>41232</v>
      </c>
      <c r="B2151">
        <v>935973.02</v>
      </c>
      <c r="C2151">
        <v>0</v>
      </c>
      <c r="D2151">
        <v>0</v>
      </c>
      <c r="F2151" s="2">
        <v>41232</v>
      </c>
      <c r="G2151">
        <v>2099306.98</v>
      </c>
    </row>
    <row r="2152" spans="1:7">
      <c r="A2152" s="2">
        <v>41233</v>
      </c>
      <c r="B2152">
        <v>935973.02</v>
      </c>
      <c r="C2152">
        <v>0</v>
      </c>
      <c r="D2152">
        <v>0</v>
      </c>
      <c r="F2152" s="2">
        <v>41233</v>
      </c>
      <c r="G2152">
        <v>2099306.98</v>
      </c>
    </row>
    <row r="2153" spans="1:7">
      <c r="A2153" s="2">
        <v>41234</v>
      </c>
      <c r="B2153">
        <v>936186.62000000011</v>
      </c>
      <c r="C2153">
        <v>0</v>
      </c>
      <c r="D2153">
        <v>0</v>
      </c>
      <c r="F2153" s="2">
        <v>41234</v>
      </c>
      <c r="G2153">
        <v>2099093.38</v>
      </c>
    </row>
    <row r="2154" spans="1:7">
      <c r="A2154" s="2">
        <v>41235</v>
      </c>
      <c r="B2154">
        <v>936186.62000000011</v>
      </c>
      <c r="C2154">
        <v>0</v>
      </c>
      <c r="D2154">
        <v>0</v>
      </c>
      <c r="F2154" s="2">
        <v>41235</v>
      </c>
      <c r="G2154">
        <v>2099093.38</v>
      </c>
    </row>
    <row r="2155" spans="1:7">
      <c r="A2155" s="2">
        <v>41236</v>
      </c>
      <c r="B2155">
        <v>936186.62000000011</v>
      </c>
      <c r="C2155">
        <v>0</v>
      </c>
      <c r="D2155">
        <v>0</v>
      </c>
      <c r="F2155" s="2">
        <v>41236</v>
      </c>
      <c r="G2155">
        <v>2099093.38</v>
      </c>
    </row>
    <row r="2156" spans="1:7">
      <c r="A2156" s="2">
        <v>41237</v>
      </c>
      <c r="B2156">
        <v>936186.62000000011</v>
      </c>
      <c r="C2156">
        <v>0</v>
      </c>
      <c r="D2156">
        <v>0</v>
      </c>
      <c r="F2156" s="2">
        <v>41237</v>
      </c>
      <c r="G2156">
        <v>2099093.38</v>
      </c>
    </row>
    <row r="2157" spans="1:7">
      <c r="A2157" s="2">
        <v>41238</v>
      </c>
      <c r="B2157">
        <v>936186.62000000011</v>
      </c>
      <c r="C2157">
        <v>0</v>
      </c>
      <c r="D2157">
        <v>0</v>
      </c>
      <c r="F2157" s="2">
        <v>41238</v>
      </c>
      <c r="G2157">
        <v>2099093.38</v>
      </c>
    </row>
    <row r="2158" spans="1:7">
      <c r="A2158" s="2">
        <v>41239</v>
      </c>
      <c r="B2158">
        <v>936186.62000000011</v>
      </c>
      <c r="C2158">
        <v>0</v>
      </c>
      <c r="D2158">
        <v>0</v>
      </c>
      <c r="F2158" s="2">
        <v>41239</v>
      </c>
      <c r="G2158">
        <v>2097107.38</v>
      </c>
    </row>
    <row r="2159" spans="1:7">
      <c r="A2159" s="2">
        <v>41240</v>
      </c>
      <c r="B2159">
        <v>936186.62000000011</v>
      </c>
      <c r="C2159">
        <v>0</v>
      </c>
      <c r="D2159">
        <v>0</v>
      </c>
      <c r="F2159" s="2">
        <v>41240</v>
      </c>
      <c r="G2159">
        <v>2097107.38</v>
      </c>
    </row>
    <row r="2160" spans="1:7">
      <c r="A2160" s="2">
        <v>41241</v>
      </c>
      <c r="B2160">
        <v>935349.32000000007</v>
      </c>
      <c r="C2160">
        <v>0</v>
      </c>
      <c r="D2160">
        <v>0</v>
      </c>
      <c r="F2160" s="2">
        <v>41241</v>
      </c>
      <c r="G2160">
        <v>2097944.6799999997</v>
      </c>
    </row>
    <row r="2161" spans="1:7">
      <c r="A2161" s="2">
        <v>41242</v>
      </c>
      <c r="B2161">
        <v>932974.21</v>
      </c>
      <c r="C2161">
        <v>0</v>
      </c>
      <c r="D2161">
        <v>0</v>
      </c>
      <c r="F2161" s="2">
        <v>41242</v>
      </c>
      <c r="G2161">
        <v>2100319.79</v>
      </c>
    </row>
    <row r="2162" spans="1:7">
      <c r="A2162" s="2">
        <v>41243</v>
      </c>
      <c r="B2162">
        <v>932974.21</v>
      </c>
      <c r="C2162">
        <v>0</v>
      </c>
      <c r="D2162">
        <v>0</v>
      </c>
      <c r="F2162" s="2">
        <v>41243</v>
      </c>
      <c r="G2162">
        <v>2100319.79</v>
      </c>
    </row>
    <row r="2163" spans="1:7">
      <c r="A2163" s="2">
        <v>41244</v>
      </c>
      <c r="B2163">
        <v>932974.21</v>
      </c>
      <c r="C2163">
        <v>0</v>
      </c>
      <c r="D2163">
        <v>0</v>
      </c>
      <c r="F2163" s="2">
        <v>41244</v>
      </c>
      <c r="G2163">
        <v>2100319.79</v>
      </c>
    </row>
    <row r="2164" spans="1:7">
      <c r="A2164" s="2">
        <v>41245</v>
      </c>
      <c r="B2164">
        <v>932974.21</v>
      </c>
      <c r="C2164">
        <v>0</v>
      </c>
      <c r="D2164">
        <v>0</v>
      </c>
      <c r="F2164" s="2">
        <v>41245</v>
      </c>
      <c r="G2164">
        <v>2100319.79</v>
      </c>
    </row>
    <row r="2165" spans="1:7">
      <c r="A2165" s="2">
        <v>41246</v>
      </c>
      <c r="B2165">
        <v>932974.21</v>
      </c>
      <c r="C2165">
        <v>0</v>
      </c>
      <c r="D2165">
        <v>0</v>
      </c>
      <c r="F2165" s="2">
        <v>41246</v>
      </c>
      <c r="G2165">
        <v>2097447.79</v>
      </c>
    </row>
    <row r="2166" spans="1:7">
      <c r="A2166" s="2">
        <v>41247</v>
      </c>
      <c r="B2166">
        <v>932974.21</v>
      </c>
      <c r="C2166">
        <v>0</v>
      </c>
      <c r="D2166">
        <v>0</v>
      </c>
      <c r="F2166" s="2">
        <v>41247</v>
      </c>
      <c r="G2166">
        <v>2097447.79</v>
      </c>
    </row>
    <row r="2167" spans="1:7">
      <c r="A2167" s="2">
        <v>41248</v>
      </c>
      <c r="B2167">
        <v>928547.81</v>
      </c>
      <c r="C2167">
        <v>0</v>
      </c>
      <c r="D2167">
        <v>0</v>
      </c>
      <c r="F2167" s="2">
        <v>41248</v>
      </c>
      <c r="G2167">
        <v>2101874.19</v>
      </c>
    </row>
    <row r="2168" spans="1:7">
      <c r="A2168" s="2">
        <v>41249</v>
      </c>
      <c r="B2168">
        <v>928547.81</v>
      </c>
      <c r="C2168">
        <v>0</v>
      </c>
      <c r="D2168">
        <v>0</v>
      </c>
      <c r="F2168" s="2">
        <v>41249</v>
      </c>
      <c r="G2168">
        <v>2101874.19</v>
      </c>
    </row>
    <row r="2169" spans="1:7">
      <c r="A2169" s="2">
        <v>41250</v>
      </c>
      <c r="B2169">
        <v>928547.81</v>
      </c>
      <c r="C2169">
        <v>0</v>
      </c>
      <c r="D2169">
        <v>0</v>
      </c>
      <c r="F2169" s="2">
        <v>41250</v>
      </c>
      <c r="G2169">
        <v>2101874.19</v>
      </c>
    </row>
    <row r="2170" spans="1:7">
      <c r="A2170" s="2">
        <v>41251</v>
      </c>
      <c r="B2170">
        <v>928547.81</v>
      </c>
      <c r="C2170">
        <v>0</v>
      </c>
      <c r="D2170">
        <v>0</v>
      </c>
      <c r="F2170" s="2">
        <v>41251</v>
      </c>
      <c r="G2170">
        <v>2101874.19</v>
      </c>
    </row>
    <row r="2171" spans="1:7">
      <c r="A2171" s="2">
        <v>41252</v>
      </c>
      <c r="B2171">
        <v>928547.81</v>
      </c>
      <c r="C2171">
        <v>0</v>
      </c>
      <c r="D2171">
        <v>0</v>
      </c>
      <c r="F2171" s="2">
        <v>41252</v>
      </c>
      <c r="G2171">
        <v>2101874.19</v>
      </c>
    </row>
    <row r="2172" spans="1:7">
      <c r="A2172" s="2">
        <v>41253</v>
      </c>
      <c r="B2172">
        <v>928547.81</v>
      </c>
      <c r="C2172">
        <v>0</v>
      </c>
      <c r="D2172">
        <v>0</v>
      </c>
      <c r="F2172" s="2">
        <v>41253</v>
      </c>
      <c r="G2172">
        <v>2096264.19</v>
      </c>
    </row>
    <row r="2173" spans="1:7">
      <c r="A2173" s="2">
        <v>41254</v>
      </c>
      <c r="B2173">
        <v>928547.81</v>
      </c>
      <c r="C2173">
        <v>0</v>
      </c>
      <c r="D2173">
        <v>0</v>
      </c>
      <c r="F2173" s="2">
        <v>41254</v>
      </c>
      <c r="G2173">
        <v>2096264.19</v>
      </c>
    </row>
    <row r="2174" spans="1:7">
      <c r="A2174" s="2">
        <v>41255</v>
      </c>
      <c r="B2174">
        <v>930970.1100000001</v>
      </c>
      <c r="C2174">
        <v>0</v>
      </c>
      <c r="D2174">
        <v>0</v>
      </c>
      <c r="F2174" s="2">
        <v>41255</v>
      </c>
      <c r="G2174">
        <v>2093841.89</v>
      </c>
    </row>
    <row r="2175" spans="1:7">
      <c r="A2175" s="2">
        <v>41256</v>
      </c>
      <c r="B2175">
        <v>930970.1100000001</v>
      </c>
      <c r="C2175">
        <v>0</v>
      </c>
      <c r="D2175">
        <v>0</v>
      </c>
      <c r="F2175" s="2">
        <v>41256</v>
      </c>
      <c r="G2175">
        <v>2093841.89</v>
      </c>
    </row>
    <row r="2176" spans="1:7">
      <c r="A2176" s="2">
        <v>41257</v>
      </c>
      <c r="B2176">
        <v>930970.1100000001</v>
      </c>
      <c r="C2176">
        <v>0</v>
      </c>
      <c r="D2176">
        <v>0</v>
      </c>
      <c r="F2176" s="2">
        <v>41257</v>
      </c>
      <c r="G2176">
        <v>2093841.89</v>
      </c>
    </row>
    <row r="2177" spans="1:7">
      <c r="A2177" s="2">
        <v>41258</v>
      </c>
      <c r="B2177">
        <v>930970.1100000001</v>
      </c>
      <c r="C2177">
        <v>0</v>
      </c>
      <c r="D2177">
        <v>0</v>
      </c>
      <c r="F2177" s="2">
        <v>41258</v>
      </c>
      <c r="G2177">
        <v>2093841.89</v>
      </c>
    </row>
    <row r="2178" spans="1:7">
      <c r="A2178" s="2">
        <v>41259</v>
      </c>
      <c r="B2178">
        <v>930970.1100000001</v>
      </c>
      <c r="C2178">
        <v>0</v>
      </c>
      <c r="D2178">
        <v>0</v>
      </c>
      <c r="F2178" s="2">
        <v>41259</v>
      </c>
      <c r="G2178">
        <v>2093841.89</v>
      </c>
    </row>
    <row r="2179" spans="1:7">
      <c r="A2179" s="2">
        <v>41260</v>
      </c>
      <c r="B2179">
        <v>930970.1100000001</v>
      </c>
      <c r="C2179">
        <v>0</v>
      </c>
      <c r="D2179">
        <v>0</v>
      </c>
      <c r="F2179" s="2">
        <v>41260</v>
      </c>
      <c r="G2179">
        <v>2080229.89</v>
      </c>
    </row>
    <row r="2180" spans="1:7">
      <c r="A2180" s="2">
        <v>41261</v>
      </c>
      <c r="B2180">
        <v>930970.1100000001</v>
      </c>
      <c r="C2180">
        <v>0</v>
      </c>
      <c r="D2180">
        <v>0</v>
      </c>
      <c r="F2180" s="2">
        <v>41261</v>
      </c>
      <c r="G2180">
        <v>2080229.89</v>
      </c>
    </row>
    <row r="2181" spans="1:7">
      <c r="A2181" s="2">
        <v>41262</v>
      </c>
      <c r="B2181">
        <v>930436.01</v>
      </c>
      <c r="C2181">
        <v>0</v>
      </c>
      <c r="D2181">
        <v>0</v>
      </c>
      <c r="F2181" s="2">
        <v>41262</v>
      </c>
      <c r="G2181">
        <v>2080763.99</v>
      </c>
    </row>
    <row r="2182" spans="1:7">
      <c r="A2182" s="2">
        <v>41263</v>
      </c>
      <c r="B2182">
        <v>926688.6100000001</v>
      </c>
      <c r="C2182">
        <v>0</v>
      </c>
      <c r="D2182">
        <v>0</v>
      </c>
      <c r="F2182" s="2">
        <v>41263</v>
      </c>
      <c r="G2182">
        <v>2084511.39</v>
      </c>
    </row>
    <row r="2183" spans="1:7">
      <c r="A2183" s="2">
        <v>41264</v>
      </c>
      <c r="B2183">
        <v>926688.6100000001</v>
      </c>
      <c r="C2183">
        <v>0</v>
      </c>
      <c r="D2183">
        <v>0</v>
      </c>
      <c r="F2183" s="2">
        <v>41264</v>
      </c>
      <c r="G2183">
        <v>2084511.39</v>
      </c>
    </row>
    <row r="2184" spans="1:7">
      <c r="A2184" s="2">
        <v>41265</v>
      </c>
      <c r="B2184">
        <v>926688.6100000001</v>
      </c>
      <c r="C2184">
        <v>0</v>
      </c>
      <c r="D2184">
        <v>0</v>
      </c>
      <c r="F2184" s="2">
        <v>41265</v>
      </c>
      <c r="G2184">
        <v>2084511.39</v>
      </c>
    </row>
    <row r="2185" spans="1:7">
      <c r="A2185" s="2">
        <v>41266</v>
      </c>
      <c r="B2185">
        <v>926688.6100000001</v>
      </c>
      <c r="C2185">
        <v>0</v>
      </c>
      <c r="D2185">
        <v>0</v>
      </c>
      <c r="F2185" s="2">
        <v>41266</v>
      </c>
      <c r="G2185">
        <v>2084511.39</v>
      </c>
    </row>
    <row r="2186" spans="1:7">
      <c r="A2186" s="2">
        <v>41267</v>
      </c>
      <c r="B2186">
        <v>926688.6100000001</v>
      </c>
      <c r="C2186">
        <v>0</v>
      </c>
      <c r="D2186">
        <v>0</v>
      </c>
      <c r="F2186" s="2">
        <v>41267</v>
      </c>
      <c r="G2186">
        <v>2091509.39</v>
      </c>
    </row>
    <row r="2187" spans="1:7">
      <c r="A2187" s="2">
        <v>41268</v>
      </c>
      <c r="B2187">
        <v>926688.6100000001</v>
      </c>
      <c r="C2187">
        <v>0</v>
      </c>
      <c r="D2187">
        <v>0</v>
      </c>
      <c r="F2187" s="2">
        <v>41268</v>
      </c>
      <c r="G2187">
        <v>2091509.39</v>
      </c>
    </row>
    <row r="2188" spans="1:7">
      <c r="A2188" s="2">
        <v>41269</v>
      </c>
      <c r="B2188">
        <v>926688.6100000001</v>
      </c>
      <c r="C2188">
        <v>0</v>
      </c>
      <c r="D2188">
        <v>0</v>
      </c>
      <c r="F2188" s="2">
        <v>41269</v>
      </c>
      <c r="G2188">
        <v>2091509.39</v>
      </c>
    </row>
    <row r="2189" spans="1:7">
      <c r="A2189" s="2">
        <v>41270</v>
      </c>
      <c r="B2189">
        <v>926688.6100000001</v>
      </c>
      <c r="C2189">
        <v>0</v>
      </c>
      <c r="D2189">
        <v>0</v>
      </c>
      <c r="F2189" s="2">
        <v>41270</v>
      </c>
      <c r="G2189">
        <v>2091509.39</v>
      </c>
    </row>
    <row r="2190" spans="1:7">
      <c r="A2190" s="2">
        <v>41271</v>
      </c>
      <c r="B2190">
        <v>943667.1100000001</v>
      </c>
      <c r="C2190">
        <v>0</v>
      </c>
      <c r="D2190">
        <v>0</v>
      </c>
      <c r="F2190" s="2">
        <v>41271</v>
      </c>
      <c r="G2190">
        <v>2074530.89</v>
      </c>
    </row>
    <row r="2191" spans="1:7">
      <c r="A2191" s="2">
        <v>41272</v>
      </c>
      <c r="B2191">
        <v>943667.1100000001</v>
      </c>
      <c r="C2191">
        <v>0</v>
      </c>
      <c r="D2191">
        <v>0</v>
      </c>
      <c r="F2191" s="2">
        <v>41272</v>
      </c>
      <c r="G2191">
        <v>2074530.89</v>
      </c>
    </row>
    <row r="2192" spans="1:7">
      <c r="A2192" s="2">
        <v>41273</v>
      </c>
      <c r="B2192">
        <v>943667.1100000001</v>
      </c>
      <c r="C2192">
        <v>0</v>
      </c>
      <c r="D2192">
        <v>0</v>
      </c>
      <c r="F2192" s="2">
        <v>41273</v>
      </c>
      <c r="G2192">
        <v>2074530.89</v>
      </c>
    </row>
    <row r="2193" spans="1:7">
      <c r="A2193" s="2">
        <v>41274</v>
      </c>
      <c r="B2193">
        <v>943667.1100000001</v>
      </c>
      <c r="C2193">
        <v>0</v>
      </c>
      <c r="D2193">
        <v>0</v>
      </c>
      <c r="F2193" s="2">
        <v>41274</v>
      </c>
      <c r="G2193">
        <v>2012497.89</v>
      </c>
    </row>
    <row r="2194" spans="1:7">
      <c r="A2194" s="2">
        <v>41275</v>
      </c>
      <c r="B2194">
        <v>943667.1100000001</v>
      </c>
      <c r="C2194">
        <v>0</v>
      </c>
      <c r="D2194">
        <v>0</v>
      </c>
      <c r="F2194" s="2">
        <v>41275</v>
      </c>
      <c r="G2194">
        <v>2012497.89</v>
      </c>
    </row>
    <row r="2195" spans="1:7">
      <c r="A2195" s="2">
        <v>41276</v>
      </c>
      <c r="B2195">
        <v>943667.1100000001</v>
      </c>
      <c r="C2195">
        <v>0</v>
      </c>
      <c r="D2195">
        <v>0</v>
      </c>
      <c r="F2195" s="2">
        <v>41276</v>
      </c>
      <c r="G2195">
        <v>2012497.89</v>
      </c>
    </row>
    <row r="2196" spans="1:7">
      <c r="A2196" s="2">
        <v>41277</v>
      </c>
      <c r="B2196">
        <v>935103.51</v>
      </c>
      <c r="C2196">
        <v>0</v>
      </c>
      <c r="D2196">
        <v>0</v>
      </c>
      <c r="F2196" s="2">
        <v>41277</v>
      </c>
      <c r="G2196">
        <v>2021061.49</v>
      </c>
    </row>
    <row r="2197" spans="1:7">
      <c r="A2197" s="2">
        <v>41278</v>
      </c>
      <c r="B2197">
        <v>935103.51</v>
      </c>
      <c r="C2197">
        <v>0</v>
      </c>
      <c r="D2197">
        <v>0</v>
      </c>
      <c r="F2197" s="2">
        <v>41278</v>
      </c>
      <c r="G2197">
        <v>2021061.49</v>
      </c>
    </row>
    <row r="2198" spans="1:7">
      <c r="A2198" s="2">
        <v>41279</v>
      </c>
      <c r="B2198">
        <v>935103.51</v>
      </c>
      <c r="C2198">
        <v>0</v>
      </c>
      <c r="D2198">
        <v>0</v>
      </c>
      <c r="F2198" s="2">
        <v>41279</v>
      </c>
      <c r="G2198">
        <v>2021061.49</v>
      </c>
    </row>
    <row r="2199" spans="1:7">
      <c r="A2199" s="2">
        <v>41280</v>
      </c>
      <c r="B2199">
        <v>935103.51</v>
      </c>
      <c r="C2199">
        <v>0</v>
      </c>
      <c r="D2199">
        <v>0</v>
      </c>
      <c r="F2199" s="2">
        <v>41280</v>
      </c>
      <c r="G2199">
        <v>2021061.49</v>
      </c>
    </row>
    <row r="2200" spans="1:7">
      <c r="A2200" s="2">
        <v>41281</v>
      </c>
      <c r="B2200">
        <v>935103.51</v>
      </c>
      <c r="C2200">
        <v>0</v>
      </c>
      <c r="D2200">
        <v>0</v>
      </c>
      <c r="F2200" s="2">
        <v>41281</v>
      </c>
      <c r="G2200">
        <v>2017428.49</v>
      </c>
    </row>
    <row r="2201" spans="1:7">
      <c r="A2201" s="2">
        <v>41282</v>
      </c>
      <c r="B2201">
        <v>935103.51</v>
      </c>
      <c r="C2201">
        <v>0</v>
      </c>
      <c r="D2201">
        <v>0</v>
      </c>
      <c r="F2201" s="2">
        <v>41282</v>
      </c>
      <c r="G2201">
        <v>2017428.49</v>
      </c>
    </row>
    <row r="2202" spans="1:7">
      <c r="A2202" s="2">
        <v>41283</v>
      </c>
      <c r="B2202">
        <v>931731.01</v>
      </c>
      <c r="C2202">
        <v>0</v>
      </c>
      <c r="D2202">
        <v>0</v>
      </c>
      <c r="F2202" s="2">
        <v>41283</v>
      </c>
      <c r="G2202">
        <v>2020800.99</v>
      </c>
    </row>
    <row r="2203" spans="1:7">
      <c r="A2203" s="2">
        <v>41284</v>
      </c>
      <c r="B2203">
        <v>931731.01</v>
      </c>
      <c r="C2203">
        <v>0</v>
      </c>
      <c r="D2203">
        <v>0</v>
      </c>
      <c r="F2203" s="2">
        <v>41284</v>
      </c>
      <c r="G2203">
        <v>2020800.99</v>
      </c>
    </row>
    <row r="2204" spans="1:7">
      <c r="A2204" s="2">
        <v>41285</v>
      </c>
      <c r="B2204">
        <v>931731.01</v>
      </c>
      <c r="C2204">
        <v>0</v>
      </c>
      <c r="D2204">
        <v>0</v>
      </c>
      <c r="F2204" s="2">
        <v>41285</v>
      </c>
      <c r="G2204">
        <v>2020800.99</v>
      </c>
    </row>
    <row r="2205" spans="1:7">
      <c r="A2205" s="2">
        <v>41286</v>
      </c>
      <c r="B2205">
        <v>931731.01</v>
      </c>
      <c r="C2205">
        <v>0</v>
      </c>
      <c r="D2205">
        <v>0</v>
      </c>
      <c r="F2205" s="2">
        <v>41286</v>
      </c>
      <c r="G2205">
        <v>2020800.99</v>
      </c>
    </row>
    <row r="2206" spans="1:7">
      <c r="A2206" s="2">
        <v>41287</v>
      </c>
      <c r="B2206">
        <v>931731.01</v>
      </c>
      <c r="C2206">
        <v>0</v>
      </c>
      <c r="D2206">
        <v>0</v>
      </c>
      <c r="F2206" s="2">
        <v>41287</v>
      </c>
      <c r="G2206">
        <v>2020800.99</v>
      </c>
    </row>
    <row r="2207" spans="1:7">
      <c r="A2207" s="2">
        <v>41288</v>
      </c>
      <c r="B2207">
        <v>931731.01</v>
      </c>
      <c r="C2207">
        <v>0</v>
      </c>
      <c r="D2207">
        <v>0</v>
      </c>
      <c r="F2207" s="2">
        <v>41288</v>
      </c>
      <c r="G2207">
        <v>2010479.99</v>
      </c>
    </row>
    <row r="2208" spans="1:7">
      <c r="A2208" s="2">
        <v>41289</v>
      </c>
      <c r="B2208">
        <v>931731.01</v>
      </c>
      <c r="C2208">
        <v>0</v>
      </c>
      <c r="D2208">
        <v>0</v>
      </c>
      <c r="F2208" s="2">
        <v>41289</v>
      </c>
      <c r="G2208">
        <v>2010479.99</v>
      </c>
    </row>
    <row r="2209" spans="1:7">
      <c r="A2209" s="2">
        <v>41290</v>
      </c>
      <c r="B2209">
        <v>980407.96</v>
      </c>
      <c r="C2209">
        <v>0</v>
      </c>
      <c r="D2209">
        <v>0</v>
      </c>
      <c r="F2209" s="2">
        <v>41290</v>
      </c>
      <c r="G2209">
        <v>1961803.04</v>
      </c>
    </row>
    <row r="2210" spans="1:7">
      <c r="A2210" s="2">
        <v>41291</v>
      </c>
      <c r="B2210">
        <v>980407.96</v>
      </c>
      <c r="C2210">
        <v>0</v>
      </c>
      <c r="D2210">
        <v>0</v>
      </c>
      <c r="F2210" s="2">
        <v>41291</v>
      </c>
      <c r="G2210">
        <v>1961803.04</v>
      </c>
    </row>
    <row r="2211" spans="1:7">
      <c r="A2211" s="2">
        <v>41292</v>
      </c>
      <c r="B2211">
        <v>980407.96</v>
      </c>
      <c r="C2211">
        <v>0</v>
      </c>
      <c r="D2211">
        <v>0</v>
      </c>
      <c r="F2211" s="2">
        <v>41292</v>
      </c>
      <c r="G2211">
        <v>1961803.04</v>
      </c>
    </row>
    <row r="2212" spans="1:7">
      <c r="A2212" s="2">
        <v>41293</v>
      </c>
      <c r="B2212">
        <v>980407.96</v>
      </c>
      <c r="C2212">
        <v>0</v>
      </c>
      <c r="D2212">
        <v>0</v>
      </c>
      <c r="F2212" s="2">
        <v>41293</v>
      </c>
      <c r="G2212">
        <v>1961803.04</v>
      </c>
    </row>
    <row r="2213" spans="1:7">
      <c r="A2213" s="2">
        <v>41294</v>
      </c>
      <c r="B2213">
        <v>980407.96</v>
      </c>
      <c r="C2213">
        <v>0</v>
      </c>
      <c r="D2213">
        <v>0</v>
      </c>
      <c r="F2213" s="2">
        <v>41294</v>
      </c>
      <c r="G2213">
        <v>1961803.04</v>
      </c>
    </row>
    <row r="2214" spans="1:7">
      <c r="A2214" s="2">
        <v>41295</v>
      </c>
      <c r="B2214">
        <v>980407.96</v>
      </c>
      <c r="C2214">
        <v>0</v>
      </c>
      <c r="D2214">
        <v>0</v>
      </c>
      <c r="F2214" s="2">
        <v>41295</v>
      </c>
      <c r="G2214">
        <v>1948373.04</v>
      </c>
    </row>
    <row r="2215" spans="1:7">
      <c r="A2215" s="2">
        <v>41296</v>
      </c>
      <c r="B2215">
        <v>980407.96</v>
      </c>
      <c r="C2215">
        <v>0</v>
      </c>
      <c r="D2215">
        <v>0</v>
      </c>
      <c r="F2215" s="2">
        <v>41296</v>
      </c>
      <c r="G2215">
        <v>1948373.04</v>
      </c>
    </row>
    <row r="2216" spans="1:7">
      <c r="A2216" s="2">
        <v>41297</v>
      </c>
      <c r="B2216">
        <v>974467.65999999992</v>
      </c>
      <c r="C2216">
        <v>0</v>
      </c>
      <c r="D2216">
        <v>0</v>
      </c>
      <c r="F2216" s="2">
        <v>41297</v>
      </c>
      <c r="G2216">
        <v>1954313.34</v>
      </c>
    </row>
    <row r="2217" spans="1:7">
      <c r="A2217" s="2">
        <v>41298</v>
      </c>
      <c r="B2217">
        <v>974467.65999999992</v>
      </c>
      <c r="C2217">
        <v>0</v>
      </c>
      <c r="D2217">
        <v>0</v>
      </c>
      <c r="F2217" s="2">
        <v>41298</v>
      </c>
      <c r="G2217">
        <v>1954313.34</v>
      </c>
    </row>
    <row r="2218" spans="1:7">
      <c r="A2218" s="2">
        <v>41299</v>
      </c>
      <c r="B2218">
        <v>974467.65999999992</v>
      </c>
      <c r="C2218">
        <v>0</v>
      </c>
      <c r="D2218">
        <v>0</v>
      </c>
      <c r="F2218" s="2">
        <v>41299</v>
      </c>
      <c r="G2218">
        <v>1954313.34</v>
      </c>
    </row>
    <row r="2219" spans="1:7">
      <c r="A2219" s="2">
        <v>41300</v>
      </c>
      <c r="B2219">
        <v>974467.65999999992</v>
      </c>
      <c r="C2219">
        <v>0</v>
      </c>
      <c r="D2219">
        <v>0</v>
      </c>
      <c r="F2219" s="2">
        <v>41300</v>
      </c>
      <c r="G2219">
        <v>1954313.34</v>
      </c>
    </row>
    <row r="2220" spans="1:7">
      <c r="A2220" s="2">
        <v>41301</v>
      </c>
      <c r="B2220">
        <v>974467.65999999992</v>
      </c>
      <c r="C2220">
        <v>0</v>
      </c>
      <c r="D2220">
        <v>0</v>
      </c>
      <c r="F2220" s="2">
        <v>41301</v>
      </c>
      <c r="G2220">
        <v>1954313.34</v>
      </c>
    </row>
    <row r="2221" spans="1:7">
      <c r="A2221" s="2">
        <v>41302</v>
      </c>
      <c r="B2221">
        <v>974467.65999999992</v>
      </c>
      <c r="C2221">
        <v>0</v>
      </c>
      <c r="D2221">
        <v>0</v>
      </c>
      <c r="F2221" s="2">
        <v>41302</v>
      </c>
      <c r="G2221">
        <v>1795227.34</v>
      </c>
    </row>
    <row r="2222" spans="1:7">
      <c r="A2222" s="2">
        <v>41303</v>
      </c>
      <c r="B2222">
        <v>974467.65999999992</v>
      </c>
      <c r="C2222">
        <v>0</v>
      </c>
      <c r="D2222">
        <v>0</v>
      </c>
      <c r="F2222" s="2">
        <v>41303</v>
      </c>
      <c r="G2222">
        <v>1795227.34</v>
      </c>
    </row>
    <row r="2223" spans="1:7">
      <c r="A2223" s="2">
        <v>41304</v>
      </c>
      <c r="B2223">
        <v>833711.85000000009</v>
      </c>
      <c r="C2223">
        <v>0</v>
      </c>
      <c r="D2223">
        <v>0</v>
      </c>
      <c r="F2223" s="2">
        <v>41304</v>
      </c>
      <c r="G2223">
        <v>1935983.15</v>
      </c>
    </row>
    <row r="2224" spans="1:7">
      <c r="A2224" s="2">
        <v>41305</v>
      </c>
      <c r="B2224">
        <v>833711.85000000009</v>
      </c>
      <c r="C2224">
        <v>0</v>
      </c>
      <c r="D2224">
        <v>0</v>
      </c>
      <c r="F2224" s="2">
        <v>41305</v>
      </c>
      <c r="G2224">
        <v>1935983.15</v>
      </c>
    </row>
    <row r="2225" spans="1:7">
      <c r="A2225" s="2">
        <v>41306</v>
      </c>
      <c r="B2225">
        <v>833711.85000000009</v>
      </c>
      <c r="C2225">
        <v>0</v>
      </c>
      <c r="D2225">
        <v>0</v>
      </c>
      <c r="F2225" s="2">
        <v>41306</v>
      </c>
      <c r="G2225">
        <v>1935983.15</v>
      </c>
    </row>
    <row r="2226" spans="1:7">
      <c r="A2226" s="2">
        <v>41307</v>
      </c>
      <c r="B2226">
        <v>833711.85000000009</v>
      </c>
      <c r="C2226">
        <v>0</v>
      </c>
      <c r="D2226">
        <v>0</v>
      </c>
      <c r="F2226" s="2">
        <v>41307</v>
      </c>
      <c r="G2226">
        <v>1935983.15</v>
      </c>
    </row>
    <row r="2227" spans="1:7">
      <c r="A2227" s="2">
        <v>41308</v>
      </c>
      <c r="B2227">
        <v>833711.85000000009</v>
      </c>
      <c r="C2227">
        <v>0</v>
      </c>
      <c r="D2227">
        <v>0</v>
      </c>
      <c r="F2227" s="2">
        <v>41308</v>
      </c>
      <c r="G2227">
        <v>1935983.15</v>
      </c>
    </row>
    <row r="2228" spans="1:7">
      <c r="A2228" s="2">
        <v>41309</v>
      </c>
      <c r="B2228">
        <v>833711.85000000009</v>
      </c>
      <c r="C2228">
        <v>0</v>
      </c>
      <c r="D2228">
        <v>0</v>
      </c>
      <c r="F2228" s="2">
        <v>41309</v>
      </c>
      <c r="G2228">
        <v>1933859.15</v>
      </c>
    </row>
    <row r="2229" spans="1:7">
      <c r="A2229" s="2">
        <v>41310</v>
      </c>
      <c r="B2229">
        <v>833711.85000000009</v>
      </c>
      <c r="C2229">
        <v>0</v>
      </c>
      <c r="D2229">
        <v>0</v>
      </c>
      <c r="F2229" s="2">
        <v>41310</v>
      </c>
      <c r="G2229">
        <v>1933859.15</v>
      </c>
    </row>
    <row r="2230" spans="1:7">
      <c r="A2230" s="2">
        <v>41311</v>
      </c>
      <c r="B2230">
        <v>838387.15</v>
      </c>
      <c r="C2230">
        <v>0</v>
      </c>
      <c r="D2230">
        <v>0</v>
      </c>
      <c r="F2230" s="2">
        <v>41311</v>
      </c>
      <c r="G2230">
        <v>1929183.85</v>
      </c>
    </row>
    <row r="2231" spans="1:7">
      <c r="A2231" s="2">
        <v>41312</v>
      </c>
      <c r="B2231">
        <v>838387.15</v>
      </c>
      <c r="C2231">
        <v>0</v>
      </c>
      <c r="D2231">
        <v>0</v>
      </c>
      <c r="F2231" s="2">
        <v>41312</v>
      </c>
      <c r="G2231">
        <v>1929183.85</v>
      </c>
    </row>
    <row r="2232" spans="1:7">
      <c r="A2232" s="2">
        <v>41313</v>
      </c>
      <c r="B2232">
        <v>838387.15</v>
      </c>
      <c r="C2232">
        <v>0</v>
      </c>
      <c r="D2232">
        <v>0</v>
      </c>
      <c r="F2232" s="2">
        <v>41313</v>
      </c>
      <c r="G2232">
        <v>1929183.85</v>
      </c>
    </row>
    <row r="2233" spans="1:7">
      <c r="A2233" s="2">
        <v>41314</v>
      </c>
      <c r="B2233">
        <v>838387.15</v>
      </c>
      <c r="C2233">
        <v>0</v>
      </c>
      <c r="D2233">
        <v>0</v>
      </c>
      <c r="F2233" s="2">
        <v>41314</v>
      </c>
      <c r="G2233">
        <v>1929183.85</v>
      </c>
    </row>
    <row r="2234" spans="1:7">
      <c r="A2234" s="2">
        <v>41315</v>
      </c>
      <c r="B2234">
        <v>838387.15</v>
      </c>
      <c r="C2234">
        <v>0</v>
      </c>
      <c r="D2234">
        <v>0</v>
      </c>
      <c r="F2234" s="2">
        <v>41315</v>
      </c>
      <c r="G2234">
        <v>1929183.85</v>
      </c>
    </row>
    <row r="2235" spans="1:7">
      <c r="A2235" s="2">
        <v>41316</v>
      </c>
      <c r="B2235">
        <v>838387.15</v>
      </c>
      <c r="C2235">
        <v>0</v>
      </c>
      <c r="D2235">
        <v>0</v>
      </c>
      <c r="F2235" s="2">
        <v>41316</v>
      </c>
      <c r="G2235">
        <v>1917337.85</v>
      </c>
    </row>
    <row r="2236" spans="1:7">
      <c r="A2236" s="2">
        <v>41317</v>
      </c>
      <c r="B2236">
        <v>838387.15</v>
      </c>
      <c r="C2236">
        <v>0</v>
      </c>
      <c r="D2236">
        <v>0</v>
      </c>
      <c r="F2236" s="2">
        <v>41317</v>
      </c>
      <c r="G2236">
        <v>1917337.85</v>
      </c>
    </row>
    <row r="2237" spans="1:7">
      <c r="A2237" s="2">
        <v>41318</v>
      </c>
      <c r="B2237">
        <v>830069.3</v>
      </c>
      <c r="C2237">
        <v>0</v>
      </c>
      <c r="D2237">
        <v>0</v>
      </c>
      <c r="F2237" s="2">
        <v>41318</v>
      </c>
      <c r="G2237">
        <v>1925655.7</v>
      </c>
    </row>
    <row r="2238" spans="1:7">
      <c r="A2238" s="2">
        <v>41319</v>
      </c>
      <c r="B2238">
        <v>830069.3</v>
      </c>
      <c r="C2238">
        <v>0</v>
      </c>
      <c r="D2238">
        <v>0</v>
      </c>
      <c r="F2238" s="2">
        <v>41319</v>
      </c>
      <c r="G2238">
        <v>1925655.7</v>
      </c>
    </row>
    <row r="2239" spans="1:7">
      <c r="A2239" s="2">
        <v>41320</v>
      </c>
      <c r="B2239">
        <v>830069.3</v>
      </c>
      <c r="C2239">
        <v>0</v>
      </c>
      <c r="D2239">
        <v>0</v>
      </c>
      <c r="F2239" s="2">
        <v>41320</v>
      </c>
      <c r="G2239">
        <v>1925655.7</v>
      </c>
    </row>
    <row r="2240" spans="1:7">
      <c r="A2240" s="2">
        <v>41321</v>
      </c>
      <c r="B2240">
        <v>830069.3</v>
      </c>
      <c r="C2240">
        <v>0</v>
      </c>
      <c r="D2240">
        <v>0</v>
      </c>
      <c r="F2240" s="2">
        <v>41321</v>
      </c>
      <c r="G2240">
        <v>1925655.7</v>
      </c>
    </row>
    <row r="2241" spans="1:7">
      <c r="A2241" s="2">
        <v>41322</v>
      </c>
      <c r="B2241">
        <v>830069.3</v>
      </c>
      <c r="C2241">
        <v>0</v>
      </c>
      <c r="D2241">
        <v>0</v>
      </c>
      <c r="F2241" s="2">
        <v>41322</v>
      </c>
      <c r="G2241">
        <v>1925655.7</v>
      </c>
    </row>
    <row r="2242" spans="1:7">
      <c r="A2242" s="2">
        <v>41323</v>
      </c>
      <c r="B2242">
        <v>830069.3</v>
      </c>
      <c r="C2242">
        <v>0</v>
      </c>
      <c r="D2242">
        <v>0</v>
      </c>
      <c r="F2242" s="2">
        <v>41323</v>
      </c>
      <c r="G2242">
        <v>1918753.7</v>
      </c>
    </row>
    <row r="2243" spans="1:7">
      <c r="A2243" s="2">
        <v>41324</v>
      </c>
      <c r="B2243">
        <v>830069.3</v>
      </c>
      <c r="C2243">
        <v>0</v>
      </c>
      <c r="D2243">
        <v>0</v>
      </c>
      <c r="F2243" s="2">
        <v>41324</v>
      </c>
      <c r="G2243">
        <v>1918753.7</v>
      </c>
    </row>
    <row r="2244" spans="1:7">
      <c r="A2244" s="2">
        <v>41325</v>
      </c>
      <c r="B2244">
        <v>829771.8</v>
      </c>
      <c r="C2244">
        <v>0</v>
      </c>
      <c r="D2244">
        <v>0</v>
      </c>
      <c r="F2244" s="2">
        <v>41325</v>
      </c>
      <c r="G2244">
        <v>1919051.2</v>
      </c>
    </row>
    <row r="2245" spans="1:7">
      <c r="A2245" s="2">
        <v>41326</v>
      </c>
      <c r="B2245">
        <v>829771.8</v>
      </c>
      <c r="C2245">
        <v>0</v>
      </c>
      <c r="D2245">
        <v>0</v>
      </c>
      <c r="F2245" s="2">
        <v>41326</v>
      </c>
      <c r="G2245">
        <v>1919051.2</v>
      </c>
    </row>
    <row r="2246" spans="1:7">
      <c r="A2246" s="2">
        <v>41327</v>
      </c>
      <c r="B2246">
        <v>829771.8</v>
      </c>
      <c r="C2246">
        <v>0</v>
      </c>
      <c r="D2246">
        <v>0</v>
      </c>
      <c r="F2246" s="2">
        <v>41327</v>
      </c>
      <c r="G2246">
        <v>1919051.2</v>
      </c>
    </row>
    <row r="2247" spans="1:7">
      <c r="A2247" s="2">
        <v>41328</v>
      </c>
      <c r="B2247">
        <v>829771.8</v>
      </c>
      <c r="C2247">
        <v>0</v>
      </c>
      <c r="D2247">
        <v>0</v>
      </c>
      <c r="F2247" s="2">
        <v>41328</v>
      </c>
      <c r="G2247">
        <v>1919051.2</v>
      </c>
    </row>
    <row r="2248" spans="1:7">
      <c r="A2248" s="2">
        <v>41329</v>
      </c>
      <c r="B2248">
        <v>829771.8</v>
      </c>
      <c r="C2248">
        <v>0</v>
      </c>
      <c r="D2248">
        <v>0</v>
      </c>
      <c r="F2248" s="2">
        <v>41329</v>
      </c>
      <c r="G2248">
        <v>1919051.2</v>
      </c>
    </row>
    <row r="2249" spans="1:7">
      <c r="A2249" s="2">
        <v>41330</v>
      </c>
      <c r="B2249">
        <v>829771.8</v>
      </c>
      <c r="C2249">
        <v>0</v>
      </c>
      <c r="D2249">
        <v>0</v>
      </c>
      <c r="F2249" s="2">
        <v>41330</v>
      </c>
      <c r="G2249">
        <v>1850847.2</v>
      </c>
    </row>
    <row r="2250" spans="1:7">
      <c r="A2250" s="2">
        <v>41331</v>
      </c>
      <c r="B2250">
        <v>829771.8</v>
      </c>
      <c r="C2250">
        <v>0</v>
      </c>
      <c r="D2250">
        <v>0</v>
      </c>
      <c r="F2250" s="2">
        <v>41331</v>
      </c>
      <c r="G2250">
        <v>1850847.2</v>
      </c>
    </row>
    <row r="2251" spans="1:7">
      <c r="A2251" s="2">
        <v>41332</v>
      </c>
      <c r="B2251">
        <v>765879.3</v>
      </c>
      <c r="C2251">
        <v>0</v>
      </c>
      <c r="D2251">
        <v>0</v>
      </c>
      <c r="F2251" s="2">
        <v>41332</v>
      </c>
      <c r="G2251">
        <v>1914739.7</v>
      </c>
    </row>
    <row r="2252" spans="1:7">
      <c r="A2252" s="2">
        <v>41333</v>
      </c>
      <c r="B2252">
        <v>766836.8</v>
      </c>
      <c r="C2252">
        <v>0</v>
      </c>
      <c r="D2252">
        <v>0</v>
      </c>
      <c r="F2252" s="2">
        <v>41333</v>
      </c>
      <c r="G2252">
        <v>1913782.2</v>
      </c>
    </row>
    <row r="2253" spans="1:7">
      <c r="A2253" s="2">
        <v>41334</v>
      </c>
      <c r="B2253">
        <v>766836.8</v>
      </c>
      <c r="C2253">
        <v>0</v>
      </c>
      <c r="D2253">
        <v>0</v>
      </c>
      <c r="F2253" s="2">
        <v>41334</v>
      </c>
      <c r="G2253">
        <v>1913782.2</v>
      </c>
    </row>
    <row r="2254" spans="1:7">
      <c r="A2254" s="2">
        <v>41335</v>
      </c>
      <c r="B2254">
        <v>766836.8</v>
      </c>
      <c r="C2254">
        <v>0</v>
      </c>
      <c r="D2254">
        <v>0</v>
      </c>
      <c r="F2254" s="2">
        <v>41335</v>
      </c>
      <c r="G2254">
        <v>1913782.2</v>
      </c>
    </row>
    <row r="2255" spans="1:7">
      <c r="A2255" s="2">
        <v>41336</v>
      </c>
      <c r="B2255">
        <v>766836.8</v>
      </c>
      <c r="C2255">
        <v>0</v>
      </c>
      <c r="D2255">
        <v>0</v>
      </c>
      <c r="F2255" s="2">
        <v>41336</v>
      </c>
      <c r="G2255">
        <v>1913782.2</v>
      </c>
    </row>
    <row r="2256" spans="1:7">
      <c r="A2256" s="2">
        <v>41337</v>
      </c>
      <c r="B2256">
        <v>766836.8</v>
      </c>
      <c r="C2256">
        <v>0</v>
      </c>
      <c r="D2256">
        <v>0</v>
      </c>
      <c r="F2256" s="2">
        <v>41337</v>
      </c>
      <c r="G2256">
        <v>1899110.2</v>
      </c>
    </row>
    <row r="2257" spans="1:7">
      <c r="A2257" s="2">
        <v>41338</v>
      </c>
      <c r="B2257">
        <v>766836.8</v>
      </c>
      <c r="C2257">
        <v>0</v>
      </c>
      <c r="D2257">
        <v>0</v>
      </c>
      <c r="F2257" s="2">
        <v>41338</v>
      </c>
      <c r="G2257">
        <v>1899110.2</v>
      </c>
    </row>
    <row r="2258" spans="1:7">
      <c r="A2258" s="2">
        <v>41339</v>
      </c>
      <c r="B2258">
        <v>753029.5</v>
      </c>
      <c r="C2258">
        <v>0</v>
      </c>
      <c r="D2258">
        <v>0</v>
      </c>
      <c r="F2258" s="2">
        <v>41339</v>
      </c>
      <c r="G2258">
        <v>1912917.5</v>
      </c>
    </row>
    <row r="2259" spans="1:7">
      <c r="A2259" s="2">
        <v>41340</v>
      </c>
      <c r="B2259">
        <v>753029.5</v>
      </c>
      <c r="C2259">
        <v>0</v>
      </c>
      <c r="D2259">
        <v>0</v>
      </c>
      <c r="F2259" s="2">
        <v>41340</v>
      </c>
      <c r="G2259">
        <v>1912917.5</v>
      </c>
    </row>
    <row r="2260" spans="1:7">
      <c r="A2260" s="2">
        <v>41341</v>
      </c>
      <c r="B2260">
        <v>753029.5</v>
      </c>
      <c r="C2260">
        <v>0</v>
      </c>
      <c r="D2260">
        <v>0</v>
      </c>
      <c r="F2260" s="2">
        <v>41341</v>
      </c>
      <c r="G2260">
        <v>1912917.5</v>
      </c>
    </row>
    <row r="2261" spans="1:7">
      <c r="A2261" s="2">
        <v>41342</v>
      </c>
      <c r="B2261">
        <v>753029.5</v>
      </c>
      <c r="C2261">
        <v>0</v>
      </c>
      <c r="D2261">
        <v>0</v>
      </c>
      <c r="F2261" s="2">
        <v>41342</v>
      </c>
      <c r="G2261">
        <v>1912917.5</v>
      </c>
    </row>
    <row r="2262" spans="1:7">
      <c r="A2262" s="2">
        <v>41343</v>
      </c>
      <c r="B2262">
        <v>753029.5</v>
      </c>
      <c r="C2262">
        <v>0</v>
      </c>
      <c r="D2262">
        <v>0</v>
      </c>
      <c r="F2262" s="2">
        <v>41343</v>
      </c>
      <c r="G2262">
        <v>1912917.5</v>
      </c>
    </row>
    <row r="2263" spans="1:7">
      <c r="A2263" s="2">
        <v>41344</v>
      </c>
      <c r="B2263">
        <v>753029.5</v>
      </c>
      <c r="C2263">
        <v>0</v>
      </c>
      <c r="D2263">
        <v>0</v>
      </c>
      <c r="F2263" s="2">
        <v>41344</v>
      </c>
      <c r="G2263">
        <v>1894814.5</v>
      </c>
    </row>
    <row r="2264" spans="1:7">
      <c r="A2264" s="2">
        <v>41345</v>
      </c>
      <c r="B2264">
        <v>753029.5</v>
      </c>
      <c r="C2264">
        <v>0</v>
      </c>
      <c r="D2264">
        <v>0</v>
      </c>
      <c r="F2264" s="2">
        <v>41345</v>
      </c>
      <c r="G2264">
        <v>1894814.5</v>
      </c>
    </row>
    <row r="2265" spans="1:7">
      <c r="A2265" s="2">
        <v>41346</v>
      </c>
      <c r="B2265">
        <v>742750.4</v>
      </c>
      <c r="C2265">
        <v>0</v>
      </c>
      <c r="D2265">
        <v>0</v>
      </c>
      <c r="F2265" s="2">
        <v>41346</v>
      </c>
      <c r="G2265">
        <v>1905093.6</v>
      </c>
    </row>
    <row r="2266" spans="1:7">
      <c r="A2266" s="2">
        <v>41347</v>
      </c>
      <c r="B2266">
        <v>742750.4</v>
      </c>
      <c r="C2266">
        <v>0</v>
      </c>
      <c r="D2266">
        <v>0</v>
      </c>
      <c r="F2266" s="2">
        <v>41347</v>
      </c>
      <c r="G2266">
        <v>1905093.6</v>
      </c>
    </row>
    <row r="2267" spans="1:7">
      <c r="A2267" s="2">
        <v>41348</v>
      </c>
      <c r="B2267">
        <v>742750.4</v>
      </c>
      <c r="C2267">
        <v>0</v>
      </c>
      <c r="D2267">
        <v>0</v>
      </c>
      <c r="F2267" s="2">
        <v>41348</v>
      </c>
      <c r="G2267">
        <v>1905093.6</v>
      </c>
    </row>
    <row r="2268" spans="1:7">
      <c r="A2268" s="2">
        <v>41349</v>
      </c>
      <c r="B2268">
        <v>742750.4</v>
      </c>
      <c r="C2268">
        <v>0</v>
      </c>
      <c r="D2268">
        <v>0</v>
      </c>
      <c r="F2268" s="2">
        <v>41349</v>
      </c>
      <c r="G2268">
        <v>1905093.6</v>
      </c>
    </row>
    <row r="2269" spans="1:7">
      <c r="A2269" s="2">
        <v>41350</v>
      </c>
      <c r="B2269">
        <v>742750.4</v>
      </c>
      <c r="C2269">
        <v>0</v>
      </c>
      <c r="D2269">
        <v>0</v>
      </c>
      <c r="F2269" s="2">
        <v>41350</v>
      </c>
      <c r="G2269">
        <v>1905093.6</v>
      </c>
    </row>
    <row r="2270" spans="1:7">
      <c r="A2270" s="2">
        <v>41351</v>
      </c>
      <c r="B2270">
        <v>742750.4</v>
      </c>
      <c r="C2270">
        <v>0</v>
      </c>
      <c r="D2270">
        <v>0</v>
      </c>
      <c r="F2270" s="2">
        <v>41351</v>
      </c>
      <c r="G2270">
        <v>1899949.6</v>
      </c>
    </row>
    <row r="2271" spans="1:7">
      <c r="A2271" s="2">
        <v>41352</v>
      </c>
      <c r="B2271">
        <v>735933.4</v>
      </c>
      <c r="C2271">
        <v>0</v>
      </c>
      <c r="D2271">
        <v>0</v>
      </c>
      <c r="F2271" s="2">
        <v>41352</v>
      </c>
      <c r="G2271">
        <v>1906766.6</v>
      </c>
    </row>
    <row r="2272" spans="1:7">
      <c r="A2272" s="2">
        <v>41353</v>
      </c>
      <c r="B2272">
        <v>728003.3</v>
      </c>
      <c r="C2272">
        <v>0</v>
      </c>
      <c r="D2272">
        <v>0</v>
      </c>
      <c r="F2272" s="2">
        <v>41353</v>
      </c>
      <c r="G2272">
        <v>1914696.7</v>
      </c>
    </row>
    <row r="2273" spans="1:7">
      <c r="A2273" s="2">
        <v>41354</v>
      </c>
      <c r="B2273">
        <v>728003.3</v>
      </c>
      <c r="C2273">
        <v>0</v>
      </c>
      <c r="D2273">
        <v>0</v>
      </c>
      <c r="F2273" s="2">
        <v>41354</v>
      </c>
      <c r="G2273">
        <v>1914696.7</v>
      </c>
    </row>
    <row r="2274" spans="1:7">
      <c r="A2274" s="2">
        <v>41355</v>
      </c>
      <c r="B2274">
        <v>728003.3</v>
      </c>
      <c r="C2274">
        <v>0</v>
      </c>
      <c r="D2274">
        <v>0</v>
      </c>
      <c r="F2274" s="2">
        <v>41355</v>
      </c>
      <c r="G2274">
        <v>1914696.7</v>
      </c>
    </row>
    <row r="2275" spans="1:7">
      <c r="A2275" s="2">
        <v>41356</v>
      </c>
      <c r="B2275">
        <v>728003.3</v>
      </c>
      <c r="C2275">
        <v>0</v>
      </c>
      <c r="D2275">
        <v>0</v>
      </c>
      <c r="F2275" s="2">
        <v>41356</v>
      </c>
      <c r="G2275">
        <v>1914696.7</v>
      </c>
    </row>
    <row r="2276" spans="1:7">
      <c r="A2276" s="2">
        <v>41357</v>
      </c>
      <c r="B2276">
        <v>728003.3</v>
      </c>
      <c r="C2276">
        <v>0</v>
      </c>
      <c r="D2276">
        <v>0</v>
      </c>
      <c r="F2276" s="2">
        <v>41357</v>
      </c>
      <c r="G2276">
        <v>1914696.7</v>
      </c>
    </row>
    <row r="2277" spans="1:7">
      <c r="A2277" s="2">
        <v>41358</v>
      </c>
      <c r="B2277">
        <v>728003.3</v>
      </c>
      <c r="C2277">
        <v>0</v>
      </c>
      <c r="D2277">
        <v>0</v>
      </c>
      <c r="F2277" s="2">
        <v>41358</v>
      </c>
      <c r="G2277">
        <v>1920122.7</v>
      </c>
    </row>
    <row r="2278" spans="1:7">
      <c r="A2278" s="2">
        <v>41359</v>
      </c>
      <c r="B2278">
        <v>728003.3</v>
      </c>
      <c r="C2278">
        <v>0</v>
      </c>
      <c r="D2278">
        <v>0</v>
      </c>
      <c r="F2278" s="2">
        <v>41359</v>
      </c>
      <c r="G2278">
        <v>1920122.7</v>
      </c>
    </row>
    <row r="2279" spans="1:7">
      <c r="A2279" s="2">
        <v>41360</v>
      </c>
      <c r="B2279">
        <v>729931.8</v>
      </c>
      <c r="C2279">
        <v>0</v>
      </c>
      <c r="D2279">
        <v>0</v>
      </c>
      <c r="F2279" s="2">
        <v>41360</v>
      </c>
      <c r="G2279">
        <v>1918194.2</v>
      </c>
    </row>
    <row r="2280" spans="1:7">
      <c r="A2280" s="2">
        <v>41361</v>
      </c>
      <c r="B2280">
        <v>724083</v>
      </c>
      <c r="C2280">
        <v>0</v>
      </c>
      <c r="D2280">
        <v>0</v>
      </c>
      <c r="F2280" s="2">
        <v>41361</v>
      </c>
      <c r="G2280">
        <v>1924043</v>
      </c>
    </row>
    <row r="2281" spans="1:7">
      <c r="A2281" s="2">
        <v>41362</v>
      </c>
      <c r="B2281">
        <v>724083</v>
      </c>
      <c r="C2281">
        <v>0</v>
      </c>
      <c r="D2281">
        <v>0</v>
      </c>
      <c r="F2281" s="2">
        <v>41362</v>
      </c>
      <c r="G2281">
        <v>1924043</v>
      </c>
    </row>
    <row r="2282" spans="1:7">
      <c r="A2282" s="2">
        <v>41363</v>
      </c>
      <c r="B2282">
        <v>724083</v>
      </c>
      <c r="C2282">
        <v>0</v>
      </c>
      <c r="D2282">
        <v>0</v>
      </c>
      <c r="F2282" s="2">
        <v>41363</v>
      </c>
      <c r="G2282">
        <v>1924043</v>
      </c>
    </row>
    <row r="2283" spans="1:7">
      <c r="A2283" s="2">
        <v>41364</v>
      </c>
      <c r="B2283">
        <v>724083</v>
      </c>
      <c r="C2283">
        <v>0</v>
      </c>
      <c r="D2283">
        <v>0</v>
      </c>
      <c r="F2283" s="2">
        <v>41364</v>
      </c>
      <c r="G2283">
        <v>1924043</v>
      </c>
    </row>
    <row r="2284" spans="1:7">
      <c r="A2284" s="2">
        <v>41365</v>
      </c>
      <c r="B2284">
        <v>724083</v>
      </c>
      <c r="C2284">
        <v>0</v>
      </c>
      <c r="D2284">
        <v>0</v>
      </c>
      <c r="F2284" s="2">
        <v>41365</v>
      </c>
      <c r="G2284">
        <v>1923014</v>
      </c>
    </row>
    <row r="2285" spans="1:7">
      <c r="A2285" s="2">
        <v>41366</v>
      </c>
      <c r="B2285">
        <v>724083</v>
      </c>
      <c r="C2285">
        <v>0</v>
      </c>
      <c r="D2285">
        <v>0</v>
      </c>
      <c r="F2285" s="2">
        <v>41366</v>
      </c>
      <c r="G2285">
        <v>1923014</v>
      </c>
    </row>
    <row r="2286" spans="1:7">
      <c r="A2286" s="2">
        <v>41367</v>
      </c>
      <c r="B2286">
        <v>718715.2</v>
      </c>
      <c r="C2286">
        <v>0</v>
      </c>
      <c r="D2286">
        <v>0</v>
      </c>
      <c r="F2286" s="2">
        <v>41367</v>
      </c>
      <c r="G2286">
        <v>1928381.8</v>
      </c>
    </row>
    <row r="2287" spans="1:7">
      <c r="A2287" s="2">
        <v>41368</v>
      </c>
      <c r="B2287">
        <v>718715.2</v>
      </c>
      <c r="C2287">
        <v>0</v>
      </c>
      <c r="D2287">
        <v>0</v>
      </c>
      <c r="F2287" s="2">
        <v>41368</v>
      </c>
      <c r="G2287">
        <v>1928381.8</v>
      </c>
    </row>
    <row r="2288" spans="1:7">
      <c r="A2288" s="2">
        <v>41369</v>
      </c>
      <c r="B2288">
        <v>718715.2</v>
      </c>
      <c r="C2288">
        <v>0</v>
      </c>
      <c r="D2288">
        <v>0</v>
      </c>
      <c r="F2288" s="2">
        <v>41369</v>
      </c>
      <c r="G2288">
        <v>1928381.8</v>
      </c>
    </row>
    <row r="2289" spans="1:7">
      <c r="A2289" s="2">
        <v>41370</v>
      </c>
      <c r="B2289">
        <v>718715.2</v>
      </c>
      <c r="C2289">
        <v>0</v>
      </c>
      <c r="D2289">
        <v>0</v>
      </c>
      <c r="F2289" s="2">
        <v>41370</v>
      </c>
      <c r="G2289">
        <v>1928381.8</v>
      </c>
    </row>
    <row r="2290" spans="1:7">
      <c r="A2290" s="2">
        <v>41371</v>
      </c>
      <c r="B2290">
        <v>718715.2</v>
      </c>
      <c r="C2290">
        <v>0</v>
      </c>
      <c r="D2290">
        <v>0</v>
      </c>
      <c r="F2290" s="2">
        <v>41371</v>
      </c>
      <c r="G2290">
        <v>1928381.8</v>
      </c>
    </row>
    <row r="2291" spans="1:7">
      <c r="A2291" s="2">
        <v>41372</v>
      </c>
      <c r="B2291">
        <v>718715.2</v>
      </c>
      <c r="C2291">
        <v>0</v>
      </c>
      <c r="D2291">
        <v>0</v>
      </c>
      <c r="F2291" s="2">
        <v>41372</v>
      </c>
      <c r="G2291">
        <v>1915738.8</v>
      </c>
    </row>
    <row r="2292" spans="1:7">
      <c r="A2292" s="2">
        <v>41373</v>
      </c>
      <c r="B2292">
        <v>718715.2</v>
      </c>
      <c r="C2292">
        <v>0</v>
      </c>
      <c r="D2292">
        <v>0</v>
      </c>
      <c r="F2292" s="2">
        <v>41373</v>
      </c>
      <c r="G2292">
        <v>1915738.8</v>
      </c>
    </row>
    <row r="2293" spans="1:7">
      <c r="A2293" s="2">
        <v>41374</v>
      </c>
      <c r="B2293">
        <v>705572.9</v>
      </c>
      <c r="C2293">
        <v>0</v>
      </c>
      <c r="D2293">
        <v>0</v>
      </c>
      <c r="F2293" s="2">
        <v>41374</v>
      </c>
      <c r="G2293">
        <v>1928881.1</v>
      </c>
    </row>
    <row r="2294" spans="1:7">
      <c r="A2294" s="2">
        <v>41375</v>
      </c>
      <c r="B2294">
        <v>705572.9</v>
      </c>
      <c r="C2294">
        <v>0</v>
      </c>
      <c r="D2294">
        <v>0</v>
      </c>
      <c r="F2294" s="2">
        <v>41375</v>
      </c>
      <c r="G2294">
        <v>1928881.1</v>
      </c>
    </row>
    <row r="2295" spans="1:7">
      <c r="A2295" s="2">
        <v>41376</v>
      </c>
      <c r="B2295">
        <v>705572.9</v>
      </c>
      <c r="C2295">
        <v>0</v>
      </c>
      <c r="D2295">
        <v>0</v>
      </c>
      <c r="F2295" s="2">
        <v>41376</v>
      </c>
      <c r="G2295">
        <v>1928881.1</v>
      </c>
    </row>
    <row r="2296" spans="1:7">
      <c r="A2296" s="2">
        <v>41377</v>
      </c>
      <c r="B2296">
        <v>705572.9</v>
      </c>
      <c r="C2296">
        <v>0</v>
      </c>
      <c r="D2296">
        <v>0</v>
      </c>
      <c r="F2296" s="2">
        <v>41377</v>
      </c>
      <c r="G2296">
        <v>1928881.1</v>
      </c>
    </row>
    <row r="2297" spans="1:7">
      <c r="A2297" s="2">
        <v>41378</v>
      </c>
      <c r="B2297">
        <v>705572.9</v>
      </c>
      <c r="C2297">
        <v>0</v>
      </c>
      <c r="D2297">
        <v>0</v>
      </c>
      <c r="F2297" s="2">
        <v>41378</v>
      </c>
      <c r="G2297">
        <v>1928881.1</v>
      </c>
    </row>
    <row r="2298" spans="1:7">
      <c r="A2298" s="2">
        <v>41379</v>
      </c>
      <c r="B2298">
        <v>705572.9</v>
      </c>
      <c r="C2298">
        <v>0</v>
      </c>
      <c r="D2298">
        <v>0</v>
      </c>
      <c r="F2298" s="2">
        <v>41379</v>
      </c>
      <c r="G2298">
        <v>1911690.1</v>
      </c>
    </row>
    <row r="2299" spans="1:7">
      <c r="A2299" s="2">
        <v>41380</v>
      </c>
      <c r="B2299">
        <v>705572.9</v>
      </c>
      <c r="C2299">
        <v>0</v>
      </c>
      <c r="D2299">
        <v>0</v>
      </c>
      <c r="F2299" s="2">
        <v>41380</v>
      </c>
      <c r="G2299">
        <v>1911690.1</v>
      </c>
    </row>
    <row r="2300" spans="1:7">
      <c r="A2300" s="2">
        <v>41381</v>
      </c>
      <c r="B2300">
        <v>691801</v>
      </c>
      <c r="C2300">
        <v>0</v>
      </c>
      <c r="D2300">
        <v>0</v>
      </c>
      <c r="F2300" s="2">
        <v>41381</v>
      </c>
      <c r="G2300">
        <v>1925462</v>
      </c>
    </row>
    <row r="2301" spans="1:7">
      <c r="A2301" s="2">
        <v>41382</v>
      </c>
      <c r="B2301">
        <v>691801</v>
      </c>
      <c r="C2301">
        <v>0</v>
      </c>
      <c r="D2301">
        <v>0</v>
      </c>
      <c r="F2301" s="2">
        <v>41382</v>
      </c>
      <c r="G2301">
        <v>1925462</v>
      </c>
    </row>
    <row r="2302" spans="1:7">
      <c r="A2302" s="2">
        <v>41383</v>
      </c>
      <c r="B2302">
        <v>691801</v>
      </c>
      <c r="C2302">
        <v>0</v>
      </c>
      <c r="D2302">
        <v>0</v>
      </c>
      <c r="F2302" s="2">
        <v>41383</v>
      </c>
      <c r="G2302">
        <v>1925462</v>
      </c>
    </row>
    <row r="2303" spans="1:7">
      <c r="A2303" s="2">
        <v>41384</v>
      </c>
      <c r="B2303">
        <v>691801</v>
      </c>
      <c r="C2303">
        <v>0</v>
      </c>
      <c r="D2303">
        <v>0</v>
      </c>
      <c r="F2303" s="2">
        <v>41384</v>
      </c>
      <c r="G2303">
        <v>1925462</v>
      </c>
    </row>
    <row r="2304" spans="1:7">
      <c r="A2304" s="2">
        <v>41385</v>
      </c>
      <c r="B2304">
        <v>691801</v>
      </c>
      <c r="C2304">
        <v>0</v>
      </c>
      <c r="D2304">
        <v>0</v>
      </c>
      <c r="F2304" s="2">
        <v>41385</v>
      </c>
      <c r="G2304">
        <v>1925462</v>
      </c>
    </row>
    <row r="2305" spans="1:7">
      <c r="A2305" s="2">
        <v>41386</v>
      </c>
      <c r="B2305">
        <v>691801</v>
      </c>
      <c r="C2305">
        <v>0</v>
      </c>
      <c r="D2305">
        <v>0</v>
      </c>
      <c r="F2305" s="2">
        <v>41386</v>
      </c>
      <c r="G2305">
        <v>1919451</v>
      </c>
    </row>
    <row r="2306" spans="1:7">
      <c r="A2306" s="2">
        <v>41387</v>
      </c>
      <c r="B2306">
        <v>691801</v>
      </c>
      <c r="C2306">
        <v>0</v>
      </c>
      <c r="D2306">
        <v>0</v>
      </c>
      <c r="F2306" s="2">
        <v>41387</v>
      </c>
      <c r="G2306">
        <v>1919451</v>
      </c>
    </row>
    <row r="2307" spans="1:7">
      <c r="A2307" s="2">
        <v>41388</v>
      </c>
      <c r="B2307">
        <v>678398.79999999993</v>
      </c>
      <c r="C2307">
        <v>0</v>
      </c>
      <c r="D2307">
        <v>0</v>
      </c>
      <c r="F2307" s="2">
        <v>41388</v>
      </c>
      <c r="G2307">
        <v>1932853.2000000002</v>
      </c>
    </row>
    <row r="2308" spans="1:7">
      <c r="A2308" s="2">
        <v>41389</v>
      </c>
      <c r="B2308">
        <v>677663.04999999993</v>
      </c>
      <c r="C2308">
        <v>0</v>
      </c>
      <c r="D2308">
        <v>0</v>
      </c>
      <c r="F2308" s="2">
        <v>41389</v>
      </c>
      <c r="G2308">
        <v>1933588.9500000002</v>
      </c>
    </row>
    <row r="2309" spans="1:7">
      <c r="A2309" s="2">
        <v>41390</v>
      </c>
      <c r="B2309">
        <v>677663.04999999993</v>
      </c>
      <c r="C2309">
        <v>0</v>
      </c>
      <c r="D2309">
        <v>0</v>
      </c>
      <c r="F2309" s="2">
        <v>41390</v>
      </c>
      <c r="G2309">
        <v>1933588.9500000002</v>
      </c>
    </row>
    <row r="2310" spans="1:7">
      <c r="A2310" s="2">
        <v>41391</v>
      </c>
      <c r="B2310">
        <v>677663.04999999993</v>
      </c>
      <c r="C2310">
        <v>0</v>
      </c>
      <c r="D2310">
        <v>0</v>
      </c>
      <c r="F2310" s="2">
        <v>41391</v>
      </c>
      <c r="G2310">
        <v>1933588.9500000002</v>
      </c>
    </row>
    <row r="2311" spans="1:7">
      <c r="A2311" s="2">
        <v>41392</v>
      </c>
      <c r="B2311">
        <v>677663.04999999993</v>
      </c>
      <c r="C2311">
        <v>0</v>
      </c>
      <c r="D2311">
        <v>0</v>
      </c>
      <c r="F2311" s="2">
        <v>41392</v>
      </c>
      <c r="G2311">
        <v>1933588.9500000002</v>
      </c>
    </row>
    <row r="2312" spans="1:7">
      <c r="A2312" s="2">
        <v>41393</v>
      </c>
      <c r="B2312">
        <v>677663.04999999993</v>
      </c>
      <c r="C2312">
        <v>0</v>
      </c>
      <c r="D2312">
        <v>0</v>
      </c>
      <c r="F2312" s="2">
        <v>41393</v>
      </c>
      <c r="G2312">
        <v>1930456.9500000002</v>
      </c>
    </row>
    <row r="2313" spans="1:7">
      <c r="A2313" s="2">
        <v>41394</v>
      </c>
      <c r="B2313">
        <v>677663.04999999993</v>
      </c>
      <c r="C2313">
        <v>0</v>
      </c>
      <c r="D2313">
        <v>0</v>
      </c>
      <c r="F2313" s="2">
        <v>41394</v>
      </c>
      <c r="G2313">
        <v>1930456.9500000002</v>
      </c>
    </row>
    <row r="2314" spans="1:7">
      <c r="A2314" s="2">
        <v>41395</v>
      </c>
      <c r="B2314">
        <v>677663.04999999993</v>
      </c>
      <c r="C2314">
        <v>0</v>
      </c>
      <c r="D2314">
        <v>0</v>
      </c>
      <c r="F2314" s="2">
        <v>41395</v>
      </c>
      <c r="G2314">
        <v>1930456.9500000002</v>
      </c>
    </row>
    <row r="2315" spans="1:7">
      <c r="A2315" s="2">
        <v>41396</v>
      </c>
      <c r="B2315">
        <v>669991.54999999993</v>
      </c>
      <c r="C2315">
        <v>0</v>
      </c>
      <c r="D2315">
        <v>0</v>
      </c>
      <c r="F2315" s="2">
        <v>41396</v>
      </c>
      <c r="G2315">
        <v>1938128.4500000002</v>
      </c>
    </row>
    <row r="2316" spans="1:7">
      <c r="A2316" s="2">
        <v>41397</v>
      </c>
      <c r="B2316">
        <v>669991.54999999993</v>
      </c>
      <c r="C2316">
        <v>0</v>
      </c>
      <c r="D2316">
        <v>0</v>
      </c>
      <c r="F2316" s="2">
        <v>41397</v>
      </c>
      <c r="G2316">
        <v>1938128.4500000002</v>
      </c>
    </row>
    <row r="2317" spans="1:7">
      <c r="A2317" s="2">
        <v>41398</v>
      </c>
      <c r="B2317">
        <v>669991.54999999993</v>
      </c>
      <c r="C2317">
        <v>0</v>
      </c>
      <c r="D2317">
        <v>0</v>
      </c>
      <c r="F2317" s="2">
        <v>41398</v>
      </c>
      <c r="G2317">
        <v>1938128.4500000002</v>
      </c>
    </row>
    <row r="2318" spans="1:7">
      <c r="A2318" s="2">
        <v>41399</v>
      </c>
      <c r="B2318">
        <v>669991.54999999993</v>
      </c>
      <c r="C2318">
        <v>0</v>
      </c>
      <c r="D2318">
        <v>0</v>
      </c>
      <c r="F2318" s="2">
        <v>41399</v>
      </c>
      <c r="G2318">
        <v>1938128.4500000002</v>
      </c>
    </row>
    <row r="2319" spans="1:7">
      <c r="A2319" s="2">
        <v>41400</v>
      </c>
      <c r="B2319">
        <v>669991.54999999993</v>
      </c>
      <c r="C2319">
        <v>0</v>
      </c>
      <c r="D2319">
        <v>0</v>
      </c>
      <c r="F2319" s="2">
        <v>41400</v>
      </c>
      <c r="G2319">
        <v>1936285.4500000002</v>
      </c>
    </row>
    <row r="2320" spans="1:7">
      <c r="A2320" s="2">
        <v>41401</v>
      </c>
      <c r="B2320">
        <v>669991.54999999993</v>
      </c>
      <c r="C2320">
        <v>0</v>
      </c>
      <c r="D2320">
        <v>0</v>
      </c>
      <c r="F2320" s="2">
        <v>41401</v>
      </c>
      <c r="G2320">
        <v>1936285.4500000002</v>
      </c>
    </row>
    <row r="2321" spans="1:7">
      <c r="A2321" s="2">
        <v>41402</v>
      </c>
      <c r="B2321">
        <v>676224.64999999991</v>
      </c>
      <c r="C2321">
        <v>0</v>
      </c>
      <c r="D2321">
        <v>0</v>
      </c>
      <c r="F2321" s="2">
        <v>41402</v>
      </c>
      <c r="G2321">
        <v>1930052.35</v>
      </c>
    </row>
    <row r="2322" spans="1:7">
      <c r="A2322" s="2">
        <v>41403</v>
      </c>
      <c r="B2322">
        <v>676224.64999999991</v>
      </c>
      <c r="C2322">
        <v>0</v>
      </c>
      <c r="D2322">
        <v>0</v>
      </c>
      <c r="F2322" s="2">
        <v>41403</v>
      </c>
      <c r="G2322">
        <v>1930052.35</v>
      </c>
    </row>
    <row r="2323" spans="1:7">
      <c r="A2323" s="2">
        <v>41404</v>
      </c>
      <c r="B2323">
        <v>676224.64999999991</v>
      </c>
      <c r="C2323">
        <v>0</v>
      </c>
      <c r="D2323">
        <v>0</v>
      </c>
      <c r="F2323" s="2">
        <v>41404</v>
      </c>
      <c r="G2323">
        <v>1930052.35</v>
      </c>
    </row>
    <row r="2324" spans="1:7">
      <c r="A2324" s="2">
        <v>41405</v>
      </c>
      <c r="B2324">
        <v>676224.64999999991</v>
      </c>
      <c r="C2324">
        <v>0</v>
      </c>
      <c r="D2324">
        <v>0</v>
      </c>
      <c r="F2324" s="2">
        <v>41405</v>
      </c>
      <c r="G2324">
        <v>1930052.35</v>
      </c>
    </row>
    <row r="2325" spans="1:7">
      <c r="A2325" s="2">
        <v>41406</v>
      </c>
      <c r="B2325">
        <v>676224.64999999991</v>
      </c>
      <c r="C2325">
        <v>0</v>
      </c>
      <c r="D2325">
        <v>0</v>
      </c>
      <c r="F2325" s="2">
        <v>41406</v>
      </c>
      <c r="G2325">
        <v>1930052.35</v>
      </c>
    </row>
    <row r="2326" spans="1:7">
      <c r="A2326" s="2">
        <v>41407</v>
      </c>
      <c r="B2326">
        <v>676224.64999999991</v>
      </c>
      <c r="C2326">
        <v>0</v>
      </c>
      <c r="D2326">
        <v>0</v>
      </c>
      <c r="F2326" s="2">
        <v>41407</v>
      </c>
      <c r="G2326">
        <v>1901181.35</v>
      </c>
    </row>
    <row r="2327" spans="1:7">
      <c r="A2327" s="2">
        <v>41408</v>
      </c>
      <c r="B2327">
        <v>676224.64999999991</v>
      </c>
      <c r="C2327">
        <v>0</v>
      </c>
      <c r="D2327">
        <v>0</v>
      </c>
      <c r="F2327" s="2">
        <v>41408</v>
      </c>
      <c r="G2327">
        <v>1901181.35</v>
      </c>
    </row>
    <row r="2328" spans="1:7">
      <c r="A2328" s="2">
        <v>41409</v>
      </c>
      <c r="B2328">
        <v>663422.14999999991</v>
      </c>
      <c r="C2328">
        <v>0</v>
      </c>
      <c r="D2328">
        <v>0</v>
      </c>
      <c r="F2328" s="2">
        <v>41409</v>
      </c>
      <c r="G2328">
        <v>1913983.85</v>
      </c>
    </row>
    <row r="2329" spans="1:7">
      <c r="A2329" s="2">
        <v>41410</v>
      </c>
      <c r="B2329">
        <v>663422.14999999991</v>
      </c>
      <c r="C2329">
        <v>0</v>
      </c>
      <c r="D2329">
        <v>0</v>
      </c>
      <c r="F2329" s="2">
        <v>41410</v>
      </c>
      <c r="G2329">
        <v>1913983.85</v>
      </c>
    </row>
    <row r="2330" spans="1:7">
      <c r="A2330" s="2">
        <v>41411</v>
      </c>
      <c r="B2330">
        <v>663422.14999999991</v>
      </c>
      <c r="C2330">
        <v>0</v>
      </c>
      <c r="D2330">
        <v>0</v>
      </c>
      <c r="F2330" s="2">
        <v>41411</v>
      </c>
      <c r="G2330">
        <v>1913983.85</v>
      </c>
    </row>
    <row r="2331" spans="1:7">
      <c r="A2331" s="2">
        <v>41412</v>
      </c>
      <c r="B2331">
        <v>663422.14999999991</v>
      </c>
      <c r="C2331">
        <v>0</v>
      </c>
      <c r="D2331">
        <v>0</v>
      </c>
      <c r="F2331" s="2">
        <v>41412</v>
      </c>
      <c r="G2331">
        <v>1913983.85</v>
      </c>
    </row>
    <row r="2332" spans="1:7">
      <c r="A2332" s="2">
        <v>41413</v>
      </c>
      <c r="B2332">
        <v>663422.14999999991</v>
      </c>
      <c r="C2332">
        <v>0</v>
      </c>
      <c r="D2332">
        <v>0</v>
      </c>
      <c r="F2332" s="2">
        <v>41413</v>
      </c>
      <c r="G2332">
        <v>1913983.85</v>
      </c>
    </row>
    <row r="2333" spans="1:7">
      <c r="A2333" s="2">
        <v>41414</v>
      </c>
      <c r="B2333">
        <v>663422.14999999991</v>
      </c>
      <c r="C2333">
        <v>0</v>
      </c>
      <c r="D2333">
        <v>0</v>
      </c>
      <c r="F2333" s="2">
        <v>41414</v>
      </c>
      <c r="G2333">
        <v>1896779.85</v>
      </c>
    </row>
    <row r="2334" spans="1:7">
      <c r="A2334" s="2">
        <v>41415</v>
      </c>
      <c r="B2334">
        <v>663422.14999999991</v>
      </c>
      <c r="C2334">
        <v>0</v>
      </c>
      <c r="D2334">
        <v>0</v>
      </c>
      <c r="F2334" s="2">
        <v>41415</v>
      </c>
      <c r="G2334">
        <v>1896779.85</v>
      </c>
    </row>
    <row r="2335" spans="1:7">
      <c r="A2335" s="2">
        <v>41416</v>
      </c>
      <c r="B2335">
        <v>661852.95000000007</v>
      </c>
      <c r="C2335">
        <v>0</v>
      </c>
      <c r="D2335">
        <v>0</v>
      </c>
      <c r="F2335" s="2">
        <v>41416</v>
      </c>
      <c r="G2335">
        <v>1898349.0499999998</v>
      </c>
    </row>
    <row r="2336" spans="1:7">
      <c r="A2336" s="2">
        <v>41417</v>
      </c>
      <c r="B2336">
        <v>661852.95000000007</v>
      </c>
      <c r="C2336">
        <v>0</v>
      </c>
      <c r="D2336">
        <v>0</v>
      </c>
      <c r="F2336" s="2">
        <v>41417</v>
      </c>
      <c r="G2336">
        <v>1898349.0499999998</v>
      </c>
    </row>
    <row r="2337" spans="1:7">
      <c r="A2337" s="2">
        <v>41418</v>
      </c>
      <c r="B2337">
        <v>661852.95000000007</v>
      </c>
      <c r="C2337">
        <v>0</v>
      </c>
      <c r="D2337">
        <v>0</v>
      </c>
      <c r="F2337" s="2">
        <v>41418</v>
      </c>
      <c r="G2337">
        <v>1898349.0499999998</v>
      </c>
    </row>
    <row r="2338" spans="1:7">
      <c r="A2338" s="2">
        <v>41419</v>
      </c>
      <c r="B2338">
        <v>661852.95000000007</v>
      </c>
      <c r="C2338">
        <v>0</v>
      </c>
      <c r="D2338">
        <v>0</v>
      </c>
      <c r="F2338" s="2">
        <v>41419</v>
      </c>
      <c r="G2338">
        <v>1898349.0499999998</v>
      </c>
    </row>
    <row r="2339" spans="1:7">
      <c r="A2339" s="2">
        <v>41420</v>
      </c>
      <c r="B2339">
        <v>661852.95000000007</v>
      </c>
      <c r="C2339">
        <v>0</v>
      </c>
      <c r="D2339">
        <v>0</v>
      </c>
      <c r="F2339" s="2">
        <v>41420</v>
      </c>
      <c r="G2339">
        <v>1898349.0499999998</v>
      </c>
    </row>
    <row r="2340" spans="1:7">
      <c r="A2340" s="2">
        <v>41421</v>
      </c>
      <c r="B2340">
        <v>661852.95000000007</v>
      </c>
      <c r="C2340">
        <v>0</v>
      </c>
      <c r="D2340">
        <v>0</v>
      </c>
      <c r="F2340" s="2">
        <v>41421</v>
      </c>
      <c r="G2340">
        <v>1887596.0499999998</v>
      </c>
    </row>
    <row r="2341" spans="1:7">
      <c r="A2341" s="2">
        <v>41422</v>
      </c>
      <c r="B2341">
        <v>661852.95000000007</v>
      </c>
      <c r="C2341">
        <v>0</v>
      </c>
      <c r="D2341">
        <v>0</v>
      </c>
      <c r="F2341" s="2">
        <v>41422</v>
      </c>
      <c r="G2341">
        <v>1887596.0499999998</v>
      </c>
    </row>
    <row r="2342" spans="1:7">
      <c r="A2342" s="2">
        <v>41423</v>
      </c>
      <c r="B2342">
        <v>657522.25</v>
      </c>
      <c r="C2342">
        <v>0</v>
      </c>
      <c r="D2342">
        <v>0</v>
      </c>
      <c r="F2342" s="2">
        <v>41423</v>
      </c>
      <c r="G2342">
        <v>1891926.75</v>
      </c>
    </row>
    <row r="2343" spans="1:7">
      <c r="A2343" s="2">
        <v>41424</v>
      </c>
      <c r="B2343">
        <v>655024.15</v>
      </c>
      <c r="C2343">
        <v>0</v>
      </c>
      <c r="D2343">
        <v>0</v>
      </c>
      <c r="F2343" s="2">
        <v>41424</v>
      </c>
      <c r="G2343">
        <v>1894424.85</v>
      </c>
    </row>
    <row r="2344" spans="1:7">
      <c r="A2344" s="2">
        <v>41425</v>
      </c>
      <c r="B2344">
        <v>655024.15</v>
      </c>
      <c r="C2344">
        <v>0</v>
      </c>
      <c r="D2344">
        <v>0</v>
      </c>
      <c r="F2344" s="2">
        <v>41425</v>
      </c>
      <c r="G2344">
        <v>1894424.85</v>
      </c>
    </row>
    <row r="2345" spans="1:7">
      <c r="A2345" s="2">
        <v>41426</v>
      </c>
      <c r="B2345">
        <v>655024.15</v>
      </c>
      <c r="C2345">
        <v>0</v>
      </c>
      <c r="D2345">
        <v>0</v>
      </c>
      <c r="F2345" s="2">
        <v>41426</v>
      </c>
      <c r="G2345">
        <v>1894424.85</v>
      </c>
    </row>
    <row r="2346" spans="1:7">
      <c r="A2346" s="2">
        <v>41427</v>
      </c>
      <c r="B2346">
        <v>655024.15</v>
      </c>
      <c r="C2346">
        <v>0</v>
      </c>
      <c r="D2346">
        <v>0</v>
      </c>
      <c r="F2346" s="2">
        <v>41427</v>
      </c>
      <c r="G2346">
        <v>1894424.85</v>
      </c>
    </row>
    <row r="2347" spans="1:7">
      <c r="A2347" s="2">
        <v>41428</v>
      </c>
      <c r="B2347">
        <v>655024.15</v>
      </c>
      <c r="C2347">
        <v>0</v>
      </c>
      <c r="D2347">
        <v>0</v>
      </c>
      <c r="F2347" s="2">
        <v>41428</v>
      </c>
      <c r="G2347">
        <v>1891575.85</v>
      </c>
    </row>
    <row r="2348" spans="1:7">
      <c r="A2348" s="2">
        <v>41429</v>
      </c>
      <c r="B2348">
        <v>655024.15</v>
      </c>
      <c r="C2348">
        <v>0</v>
      </c>
      <c r="D2348">
        <v>0</v>
      </c>
      <c r="F2348" s="2">
        <v>41429</v>
      </c>
      <c r="G2348">
        <v>1891575.85</v>
      </c>
    </row>
    <row r="2349" spans="1:7">
      <c r="A2349" s="2">
        <v>41430</v>
      </c>
      <c r="B2349">
        <v>651772.15</v>
      </c>
      <c r="C2349">
        <v>0</v>
      </c>
      <c r="D2349">
        <v>0</v>
      </c>
      <c r="F2349" s="2">
        <v>41430</v>
      </c>
      <c r="G2349">
        <v>1894827.85</v>
      </c>
    </row>
    <row r="2350" spans="1:7">
      <c r="A2350" s="2">
        <v>41431</v>
      </c>
      <c r="B2350">
        <v>651772.15</v>
      </c>
      <c r="C2350">
        <v>0</v>
      </c>
      <c r="D2350">
        <v>0</v>
      </c>
      <c r="F2350" s="2">
        <v>41431</v>
      </c>
      <c r="G2350">
        <v>1894827.85</v>
      </c>
    </row>
    <row r="2351" spans="1:7">
      <c r="A2351" s="2">
        <v>41432</v>
      </c>
      <c r="B2351">
        <v>651772.15</v>
      </c>
      <c r="C2351">
        <v>0</v>
      </c>
      <c r="D2351">
        <v>0</v>
      </c>
      <c r="F2351" s="2">
        <v>41432</v>
      </c>
      <c r="G2351">
        <v>1894827.85</v>
      </c>
    </row>
    <row r="2352" spans="1:7">
      <c r="A2352" s="2">
        <v>41433</v>
      </c>
      <c r="B2352">
        <v>651772.15</v>
      </c>
      <c r="C2352">
        <v>0</v>
      </c>
      <c r="D2352">
        <v>0</v>
      </c>
      <c r="F2352" s="2">
        <v>41433</v>
      </c>
      <c r="G2352">
        <v>1894827.85</v>
      </c>
    </row>
    <row r="2353" spans="1:7">
      <c r="A2353" s="2">
        <v>41434</v>
      </c>
      <c r="B2353">
        <v>651772.15</v>
      </c>
      <c r="C2353">
        <v>0</v>
      </c>
      <c r="D2353">
        <v>0</v>
      </c>
      <c r="F2353" s="2">
        <v>41434</v>
      </c>
      <c r="G2353">
        <v>1894827.85</v>
      </c>
    </row>
    <row r="2354" spans="1:7">
      <c r="A2354" s="2">
        <v>41435</v>
      </c>
      <c r="B2354">
        <v>651772.15</v>
      </c>
      <c r="C2354">
        <v>0</v>
      </c>
      <c r="D2354">
        <v>0</v>
      </c>
      <c r="F2354" s="2">
        <v>41435</v>
      </c>
      <c r="G2354">
        <v>1898911.85</v>
      </c>
    </row>
    <row r="2355" spans="1:7">
      <c r="A2355" s="2">
        <v>41436</v>
      </c>
      <c r="B2355">
        <v>651772.15</v>
      </c>
      <c r="C2355">
        <v>0</v>
      </c>
      <c r="D2355">
        <v>0</v>
      </c>
      <c r="F2355" s="2">
        <v>41436</v>
      </c>
      <c r="G2355">
        <v>1898911.85</v>
      </c>
    </row>
    <row r="2356" spans="1:7">
      <c r="A2356" s="2">
        <v>41437</v>
      </c>
      <c r="B2356">
        <v>654514.96</v>
      </c>
      <c r="C2356">
        <v>0</v>
      </c>
      <c r="D2356">
        <v>0</v>
      </c>
      <c r="F2356" s="2">
        <v>41437</v>
      </c>
      <c r="G2356">
        <v>1896169.04</v>
      </c>
    </row>
    <row r="2357" spans="1:7">
      <c r="A2357" s="2">
        <v>41438</v>
      </c>
      <c r="B2357">
        <v>654514.96</v>
      </c>
      <c r="C2357">
        <v>0</v>
      </c>
      <c r="D2357">
        <v>0</v>
      </c>
      <c r="F2357" s="2">
        <v>41438</v>
      </c>
      <c r="G2357">
        <v>1896169.04</v>
      </c>
    </row>
    <row r="2358" spans="1:7">
      <c r="A2358" s="2">
        <v>41439</v>
      </c>
      <c r="B2358">
        <v>654514.96</v>
      </c>
      <c r="C2358">
        <v>0</v>
      </c>
      <c r="D2358">
        <v>0</v>
      </c>
      <c r="F2358" s="2">
        <v>41439</v>
      </c>
      <c r="G2358">
        <v>1896169.04</v>
      </c>
    </row>
    <row r="2359" spans="1:7">
      <c r="A2359" s="2">
        <v>41440</v>
      </c>
      <c r="B2359">
        <v>654514.96</v>
      </c>
      <c r="C2359">
        <v>0</v>
      </c>
      <c r="D2359">
        <v>0</v>
      </c>
      <c r="F2359" s="2">
        <v>41440</v>
      </c>
      <c r="G2359">
        <v>1896169.04</v>
      </c>
    </row>
    <row r="2360" spans="1:7">
      <c r="A2360" s="2">
        <v>41441</v>
      </c>
      <c r="B2360">
        <v>654514.96</v>
      </c>
      <c r="C2360">
        <v>0</v>
      </c>
      <c r="D2360">
        <v>0</v>
      </c>
      <c r="F2360" s="2">
        <v>41441</v>
      </c>
      <c r="G2360">
        <v>1896169.04</v>
      </c>
    </row>
    <row r="2361" spans="1:7">
      <c r="A2361" s="2">
        <v>41442</v>
      </c>
      <c r="B2361">
        <v>654514.96</v>
      </c>
      <c r="C2361">
        <v>0</v>
      </c>
      <c r="D2361">
        <v>0</v>
      </c>
      <c r="F2361" s="2">
        <v>41442</v>
      </c>
      <c r="G2361">
        <v>1890806.04</v>
      </c>
    </row>
    <row r="2362" spans="1:7">
      <c r="A2362" s="2">
        <v>41443</v>
      </c>
      <c r="B2362">
        <v>654514.96</v>
      </c>
      <c r="C2362">
        <v>0</v>
      </c>
      <c r="D2362">
        <v>0</v>
      </c>
      <c r="F2362" s="2">
        <v>41443</v>
      </c>
      <c r="G2362">
        <v>1890806.04</v>
      </c>
    </row>
    <row r="2363" spans="1:7">
      <c r="A2363" s="2">
        <v>41444</v>
      </c>
      <c r="B2363">
        <v>645034.86</v>
      </c>
      <c r="C2363">
        <v>0</v>
      </c>
      <c r="D2363">
        <v>0</v>
      </c>
      <c r="F2363" s="2">
        <v>41444</v>
      </c>
      <c r="G2363">
        <v>1900286.1400000001</v>
      </c>
    </row>
    <row r="2364" spans="1:7">
      <c r="A2364" s="2">
        <v>41445</v>
      </c>
      <c r="B2364">
        <v>645034.86</v>
      </c>
      <c r="C2364">
        <v>0</v>
      </c>
      <c r="D2364">
        <v>0</v>
      </c>
      <c r="F2364" s="2">
        <v>41445</v>
      </c>
      <c r="G2364">
        <v>1900286.1400000001</v>
      </c>
    </row>
    <row r="2365" spans="1:7">
      <c r="A2365" s="2">
        <v>41446</v>
      </c>
      <c r="B2365">
        <v>645034.86</v>
      </c>
      <c r="C2365">
        <v>0</v>
      </c>
      <c r="D2365">
        <v>0</v>
      </c>
      <c r="F2365" s="2">
        <v>41446</v>
      </c>
      <c r="G2365">
        <v>1900286.1400000001</v>
      </c>
    </row>
    <row r="2366" spans="1:7">
      <c r="A2366" s="2">
        <v>41447</v>
      </c>
      <c r="B2366">
        <v>645034.86</v>
      </c>
      <c r="C2366">
        <v>0</v>
      </c>
      <c r="D2366">
        <v>0</v>
      </c>
      <c r="F2366" s="2">
        <v>41447</v>
      </c>
      <c r="G2366">
        <v>1900286.1400000001</v>
      </c>
    </row>
    <row r="2367" spans="1:7">
      <c r="A2367" s="2">
        <v>41448</v>
      </c>
      <c r="B2367">
        <v>645034.86</v>
      </c>
      <c r="C2367">
        <v>0</v>
      </c>
      <c r="D2367">
        <v>0</v>
      </c>
      <c r="F2367" s="2">
        <v>41448</v>
      </c>
      <c r="G2367">
        <v>1900286.1400000001</v>
      </c>
    </row>
    <row r="2368" spans="1:7">
      <c r="A2368" s="2">
        <v>41449</v>
      </c>
      <c r="B2368">
        <v>645034.86</v>
      </c>
      <c r="C2368">
        <v>0</v>
      </c>
      <c r="D2368">
        <v>0</v>
      </c>
      <c r="F2368" s="2">
        <v>41449</v>
      </c>
      <c r="G2368">
        <v>1785388.1400000001</v>
      </c>
    </row>
    <row r="2369" spans="1:7">
      <c r="A2369" s="2">
        <v>41450</v>
      </c>
      <c r="B2369">
        <v>645034.86</v>
      </c>
      <c r="C2369">
        <v>0</v>
      </c>
      <c r="D2369">
        <v>0</v>
      </c>
      <c r="F2369" s="2">
        <v>41450</v>
      </c>
      <c r="G2369">
        <v>1785388.1400000001</v>
      </c>
    </row>
    <row r="2370" spans="1:7">
      <c r="A2370" s="2">
        <v>41451</v>
      </c>
      <c r="B2370">
        <v>655066.66</v>
      </c>
      <c r="C2370">
        <v>0</v>
      </c>
      <c r="D2370">
        <v>0</v>
      </c>
      <c r="F2370" s="2">
        <v>41451</v>
      </c>
      <c r="G2370">
        <v>1775356.3399999999</v>
      </c>
    </row>
    <row r="2371" spans="1:7">
      <c r="A2371" s="2">
        <v>41452</v>
      </c>
      <c r="B2371">
        <v>655430.76</v>
      </c>
      <c r="C2371">
        <v>0</v>
      </c>
      <c r="D2371">
        <v>0</v>
      </c>
      <c r="F2371" s="2">
        <v>41452</v>
      </c>
      <c r="G2371">
        <v>1774992.24</v>
      </c>
    </row>
    <row r="2372" spans="1:7">
      <c r="A2372" s="2">
        <v>41453</v>
      </c>
      <c r="B2372">
        <v>655430.76</v>
      </c>
      <c r="C2372">
        <v>0</v>
      </c>
      <c r="D2372">
        <v>0</v>
      </c>
      <c r="F2372" s="2">
        <v>41453</v>
      </c>
      <c r="G2372">
        <v>1774992.24</v>
      </c>
    </row>
    <row r="2373" spans="1:7">
      <c r="A2373" s="2">
        <v>41454</v>
      </c>
      <c r="B2373">
        <v>655430.76</v>
      </c>
      <c r="C2373">
        <v>0</v>
      </c>
      <c r="D2373">
        <v>0</v>
      </c>
      <c r="F2373" s="2">
        <v>41454</v>
      </c>
      <c r="G2373">
        <v>1774992.24</v>
      </c>
    </row>
    <row r="2374" spans="1:7">
      <c r="A2374" s="2">
        <v>41455</v>
      </c>
      <c r="B2374">
        <v>655430.76</v>
      </c>
      <c r="C2374">
        <v>0</v>
      </c>
      <c r="D2374">
        <v>0</v>
      </c>
      <c r="F2374" s="2">
        <v>41455</v>
      </c>
      <c r="G2374">
        <v>1774992.24</v>
      </c>
    </row>
    <row r="2375" spans="1:7">
      <c r="A2375" s="2">
        <v>41456</v>
      </c>
      <c r="B2375">
        <v>655430.76</v>
      </c>
      <c r="C2375">
        <v>0</v>
      </c>
      <c r="D2375">
        <v>0</v>
      </c>
      <c r="F2375" s="2">
        <v>41456</v>
      </c>
      <c r="G2375">
        <v>1764916.24</v>
      </c>
    </row>
    <row r="2376" spans="1:7">
      <c r="A2376" s="2">
        <v>41457</v>
      </c>
      <c r="B2376">
        <v>655430.76</v>
      </c>
      <c r="C2376">
        <v>0</v>
      </c>
      <c r="D2376">
        <v>0</v>
      </c>
      <c r="F2376" s="2">
        <v>41457</v>
      </c>
      <c r="G2376">
        <v>1764916.24</v>
      </c>
    </row>
    <row r="2377" spans="1:7">
      <c r="A2377" s="2">
        <v>41458</v>
      </c>
      <c r="B2377">
        <v>643756.66</v>
      </c>
      <c r="C2377">
        <v>0</v>
      </c>
      <c r="D2377">
        <v>0</v>
      </c>
      <c r="F2377" s="2">
        <v>41458</v>
      </c>
      <c r="G2377">
        <v>1776590.3399999999</v>
      </c>
    </row>
    <row r="2378" spans="1:7">
      <c r="A2378" s="2">
        <v>41459</v>
      </c>
      <c r="B2378">
        <v>643756.66</v>
      </c>
      <c r="C2378">
        <v>0</v>
      </c>
      <c r="D2378">
        <v>0</v>
      </c>
      <c r="F2378" s="2">
        <v>41459</v>
      </c>
      <c r="G2378">
        <v>1776590.3399999999</v>
      </c>
    </row>
    <row r="2379" spans="1:7">
      <c r="A2379" s="2">
        <v>41460</v>
      </c>
      <c r="B2379">
        <v>643756.66</v>
      </c>
      <c r="C2379">
        <v>0</v>
      </c>
      <c r="D2379">
        <v>0</v>
      </c>
      <c r="F2379" s="2">
        <v>41460</v>
      </c>
      <c r="G2379">
        <v>1776590.3399999999</v>
      </c>
    </row>
    <row r="2380" spans="1:7">
      <c r="A2380" s="2">
        <v>41461</v>
      </c>
      <c r="B2380">
        <v>643756.66</v>
      </c>
      <c r="C2380">
        <v>0</v>
      </c>
      <c r="D2380">
        <v>0</v>
      </c>
      <c r="F2380" s="2">
        <v>41461</v>
      </c>
      <c r="G2380">
        <v>1776590.3399999999</v>
      </c>
    </row>
    <row r="2381" spans="1:7">
      <c r="A2381" s="2">
        <v>41462</v>
      </c>
      <c r="B2381">
        <v>643756.66</v>
      </c>
      <c r="C2381">
        <v>0</v>
      </c>
      <c r="D2381">
        <v>0</v>
      </c>
      <c r="F2381" s="2">
        <v>41462</v>
      </c>
      <c r="G2381">
        <v>1776590.3399999999</v>
      </c>
    </row>
    <row r="2382" spans="1:7">
      <c r="A2382" s="2">
        <v>41463</v>
      </c>
      <c r="B2382">
        <v>643756.66</v>
      </c>
      <c r="C2382">
        <v>0</v>
      </c>
      <c r="D2382">
        <v>0</v>
      </c>
      <c r="F2382" s="2">
        <v>41463</v>
      </c>
      <c r="G2382">
        <v>1759576.3399999999</v>
      </c>
    </row>
    <row r="2383" spans="1:7">
      <c r="A2383" s="2">
        <v>41464</v>
      </c>
      <c r="B2383">
        <v>643756.66</v>
      </c>
      <c r="C2383">
        <v>0</v>
      </c>
      <c r="D2383">
        <v>0</v>
      </c>
      <c r="F2383" s="2">
        <v>41464</v>
      </c>
      <c r="G2383">
        <v>1759576.3399999999</v>
      </c>
    </row>
    <row r="2384" spans="1:7">
      <c r="A2384" s="2">
        <v>41465</v>
      </c>
      <c r="B2384">
        <v>635475.65</v>
      </c>
      <c r="C2384">
        <v>0</v>
      </c>
      <c r="D2384">
        <v>0</v>
      </c>
      <c r="F2384" s="2">
        <v>41465</v>
      </c>
      <c r="G2384">
        <v>1767857.35</v>
      </c>
    </row>
    <row r="2385" spans="1:7">
      <c r="A2385" s="2">
        <v>41466</v>
      </c>
      <c r="B2385">
        <v>635475.65</v>
      </c>
      <c r="C2385">
        <v>0</v>
      </c>
      <c r="D2385">
        <v>0</v>
      </c>
      <c r="F2385" s="2">
        <v>41466</v>
      </c>
      <c r="G2385">
        <v>1767857.35</v>
      </c>
    </row>
    <row r="2386" spans="1:7">
      <c r="A2386" s="2">
        <v>41467</v>
      </c>
      <c r="B2386">
        <v>635475.65</v>
      </c>
      <c r="C2386">
        <v>0</v>
      </c>
      <c r="D2386">
        <v>0</v>
      </c>
      <c r="F2386" s="2">
        <v>41467</v>
      </c>
      <c r="G2386">
        <v>1767857.35</v>
      </c>
    </row>
    <row r="2387" spans="1:7">
      <c r="A2387" s="2">
        <v>41468</v>
      </c>
      <c r="B2387">
        <v>635475.65</v>
      </c>
      <c r="C2387">
        <v>0</v>
      </c>
      <c r="D2387">
        <v>0</v>
      </c>
      <c r="F2387" s="2">
        <v>41468</v>
      </c>
      <c r="G2387">
        <v>1767857.35</v>
      </c>
    </row>
    <row r="2388" spans="1:7">
      <c r="A2388" s="2">
        <v>41469</v>
      </c>
      <c r="B2388">
        <v>635475.65</v>
      </c>
      <c r="C2388">
        <v>0</v>
      </c>
      <c r="D2388">
        <v>0</v>
      </c>
      <c r="F2388" s="2">
        <v>41469</v>
      </c>
      <c r="G2388">
        <v>1767857.35</v>
      </c>
    </row>
    <row r="2389" spans="1:7">
      <c r="A2389" s="2">
        <v>41470</v>
      </c>
      <c r="B2389">
        <v>635475.65</v>
      </c>
      <c r="C2389">
        <v>0</v>
      </c>
      <c r="D2389">
        <v>0</v>
      </c>
      <c r="F2389" s="2">
        <v>41470</v>
      </c>
      <c r="G2389">
        <v>1763483.35</v>
      </c>
    </row>
    <row r="2390" spans="1:7">
      <c r="A2390" s="2">
        <v>41471</v>
      </c>
      <c r="B2390">
        <v>635475.65</v>
      </c>
      <c r="C2390">
        <v>0</v>
      </c>
      <c r="D2390">
        <v>0</v>
      </c>
      <c r="F2390" s="2">
        <v>41471</v>
      </c>
      <c r="G2390">
        <v>1763483.35</v>
      </c>
    </row>
    <row r="2391" spans="1:7">
      <c r="A2391" s="2">
        <v>41472</v>
      </c>
      <c r="B2391">
        <v>636623.35</v>
      </c>
      <c r="C2391">
        <v>0</v>
      </c>
      <c r="D2391">
        <v>0</v>
      </c>
      <c r="F2391" s="2">
        <v>41472</v>
      </c>
      <c r="G2391">
        <v>1762335.65</v>
      </c>
    </row>
    <row r="2392" spans="1:7">
      <c r="A2392" s="2">
        <v>41473</v>
      </c>
      <c r="B2392">
        <v>636623.35</v>
      </c>
      <c r="C2392">
        <v>0</v>
      </c>
      <c r="D2392">
        <v>0</v>
      </c>
      <c r="F2392" s="2">
        <v>41473</v>
      </c>
      <c r="G2392">
        <v>1762335.65</v>
      </c>
    </row>
    <row r="2393" spans="1:7">
      <c r="A2393" s="2">
        <v>41474</v>
      </c>
      <c r="B2393">
        <v>636623.35</v>
      </c>
      <c r="C2393">
        <v>0</v>
      </c>
      <c r="D2393">
        <v>0</v>
      </c>
      <c r="F2393" s="2">
        <v>41474</v>
      </c>
      <c r="G2393">
        <v>1762335.65</v>
      </c>
    </row>
    <row r="2394" spans="1:7">
      <c r="A2394" s="2">
        <v>41475</v>
      </c>
      <c r="B2394">
        <v>636623.35</v>
      </c>
      <c r="C2394">
        <v>0</v>
      </c>
      <c r="D2394">
        <v>0</v>
      </c>
      <c r="F2394" s="2">
        <v>41475</v>
      </c>
      <c r="G2394">
        <v>1762335.65</v>
      </c>
    </row>
    <row r="2395" spans="1:7">
      <c r="A2395" s="2">
        <v>41476</v>
      </c>
      <c r="B2395">
        <v>636623.35</v>
      </c>
      <c r="C2395">
        <v>0</v>
      </c>
      <c r="D2395">
        <v>0</v>
      </c>
      <c r="F2395" s="2">
        <v>41476</v>
      </c>
      <c r="G2395">
        <v>1762335.65</v>
      </c>
    </row>
    <row r="2396" spans="1:7">
      <c r="A2396" s="2">
        <v>41477</v>
      </c>
      <c r="B2396">
        <v>636623.35</v>
      </c>
      <c r="C2396">
        <v>0</v>
      </c>
      <c r="D2396">
        <v>0</v>
      </c>
      <c r="F2396" s="2">
        <v>41477</v>
      </c>
      <c r="G2396">
        <v>1759557.65</v>
      </c>
    </row>
    <row r="2397" spans="1:7">
      <c r="A2397" s="2">
        <v>41478</v>
      </c>
      <c r="B2397">
        <v>636623.35</v>
      </c>
      <c r="C2397">
        <v>0</v>
      </c>
      <c r="D2397">
        <v>0</v>
      </c>
      <c r="F2397" s="2">
        <v>41478</v>
      </c>
      <c r="G2397">
        <v>1759557.65</v>
      </c>
    </row>
    <row r="2398" spans="1:7">
      <c r="A2398" s="2">
        <v>41479</v>
      </c>
      <c r="B2398">
        <v>632116.05000000005</v>
      </c>
      <c r="C2398">
        <v>0</v>
      </c>
      <c r="D2398">
        <v>0</v>
      </c>
      <c r="F2398" s="2">
        <v>41479</v>
      </c>
      <c r="G2398">
        <v>1764064.95</v>
      </c>
    </row>
    <row r="2399" spans="1:7">
      <c r="A2399" s="2">
        <v>41480</v>
      </c>
      <c r="B2399">
        <v>632116.05000000005</v>
      </c>
      <c r="C2399">
        <v>0</v>
      </c>
      <c r="D2399">
        <v>0</v>
      </c>
      <c r="F2399" s="2">
        <v>41480</v>
      </c>
      <c r="G2399">
        <v>1764064.95</v>
      </c>
    </row>
    <row r="2400" spans="1:7">
      <c r="A2400" s="2">
        <v>41481</v>
      </c>
      <c r="B2400">
        <v>632116.05000000005</v>
      </c>
      <c r="C2400">
        <v>0</v>
      </c>
      <c r="D2400">
        <v>0</v>
      </c>
      <c r="F2400" s="2">
        <v>41481</v>
      </c>
      <c r="G2400">
        <v>1764064.95</v>
      </c>
    </row>
    <row r="2401" spans="1:7">
      <c r="A2401" s="2">
        <v>41482</v>
      </c>
      <c r="B2401">
        <v>632116.05000000005</v>
      </c>
      <c r="C2401">
        <v>0</v>
      </c>
      <c r="D2401">
        <v>0</v>
      </c>
      <c r="F2401" s="2">
        <v>41482</v>
      </c>
      <c r="G2401">
        <v>1764064.95</v>
      </c>
    </row>
    <row r="2402" spans="1:7">
      <c r="A2402" s="2">
        <v>41483</v>
      </c>
      <c r="B2402">
        <v>632116.05000000005</v>
      </c>
      <c r="C2402">
        <v>0</v>
      </c>
      <c r="D2402">
        <v>0</v>
      </c>
      <c r="F2402" s="2">
        <v>41483</v>
      </c>
      <c r="G2402">
        <v>1764064.95</v>
      </c>
    </row>
    <row r="2403" spans="1:7">
      <c r="A2403" s="2">
        <v>41484</v>
      </c>
      <c r="B2403">
        <v>632116.05000000005</v>
      </c>
      <c r="C2403">
        <v>0</v>
      </c>
      <c r="D2403">
        <v>0</v>
      </c>
      <c r="F2403" s="2">
        <v>41484</v>
      </c>
      <c r="G2403">
        <v>1758973.95</v>
      </c>
    </row>
    <row r="2404" spans="1:7">
      <c r="A2404" s="2">
        <v>41485</v>
      </c>
      <c r="B2404">
        <v>632116.05000000005</v>
      </c>
      <c r="C2404">
        <v>0</v>
      </c>
      <c r="D2404">
        <v>0</v>
      </c>
      <c r="F2404" s="2">
        <v>41485</v>
      </c>
      <c r="G2404">
        <v>1758973.95</v>
      </c>
    </row>
    <row r="2405" spans="1:7">
      <c r="A2405" s="2">
        <v>41486</v>
      </c>
      <c r="B2405">
        <v>637462.85</v>
      </c>
      <c r="C2405">
        <v>0</v>
      </c>
      <c r="D2405">
        <v>0</v>
      </c>
      <c r="F2405" s="2">
        <v>41486</v>
      </c>
      <c r="G2405">
        <v>1753627.15</v>
      </c>
    </row>
    <row r="2406" spans="1:7">
      <c r="A2406" s="2">
        <v>41487</v>
      </c>
      <c r="B2406">
        <v>637168.25</v>
      </c>
      <c r="C2406">
        <v>0</v>
      </c>
      <c r="D2406">
        <v>0</v>
      </c>
      <c r="F2406" s="2">
        <v>41487</v>
      </c>
      <c r="G2406">
        <v>1753921.75</v>
      </c>
    </row>
    <row r="2407" spans="1:7">
      <c r="A2407" s="2">
        <v>41488</v>
      </c>
      <c r="B2407">
        <v>637168.25</v>
      </c>
      <c r="C2407">
        <v>0</v>
      </c>
      <c r="D2407">
        <v>0</v>
      </c>
      <c r="F2407" s="2">
        <v>41488</v>
      </c>
      <c r="G2407">
        <v>1753921.75</v>
      </c>
    </row>
    <row r="2408" spans="1:7">
      <c r="A2408" s="2">
        <v>41489</v>
      </c>
      <c r="B2408">
        <v>637168.25</v>
      </c>
      <c r="C2408">
        <v>0</v>
      </c>
      <c r="D2408">
        <v>0</v>
      </c>
      <c r="F2408" s="2">
        <v>41489</v>
      </c>
      <c r="G2408">
        <v>1753921.75</v>
      </c>
    </row>
    <row r="2409" spans="1:7">
      <c r="A2409" s="2">
        <v>41490</v>
      </c>
      <c r="B2409">
        <v>637168.25</v>
      </c>
      <c r="C2409">
        <v>0</v>
      </c>
      <c r="D2409">
        <v>0</v>
      </c>
      <c r="F2409" s="2">
        <v>41490</v>
      </c>
      <c r="G2409">
        <v>1753921.75</v>
      </c>
    </row>
    <row r="2410" spans="1:7">
      <c r="A2410" s="2">
        <v>41491</v>
      </c>
      <c r="B2410">
        <v>637168.25</v>
      </c>
      <c r="C2410">
        <v>0</v>
      </c>
      <c r="D2410">
        <v>0</v>
      </c>
      <c r="F2410" s="2">
        <v>41491</v>
      </c>
      <c r="G2410">
        <v>1742153.75</v>
      </c>
    </row>
    <row r="2411" spans="1:7">
      <c r="A2411" s="2">
        <v>41492</v>
      </c>
      <c r="B2411">
        <v>637168.25</v>
      </c>
      <c r="C2411">
        <v>0</v>
      </c>
      <c r="D2411">
        <v>0</v>
      </c>
      <c r="F2411" s="2">
        <v>41492</v>
      </c>
      <c r="G2411">
        <v>1742153.75</v>
      </c>
    </row>
    <row r="2412" spans="1:7">
      <c r="A2412" s="2">
        <v>41493</v>
      </c>
      <c r="B2412">
        <v>628658.65</v>
      </c>
      <c r="C2412">
        <v>0</v>
      </c>
      <c r="D2412">
        <v>0</v>
      </c>
      <c r="F2412" s="2">
        <v>41493</v>
      </c>
      <c r="G2412">
        <v>1750663.35</v>
      </c>
    </row>
    <row r="2413" spans="1:7">
      <c r="A2413" s="2">
        <v>41494</v>
      </c>
      <c r="B2413">
        <v>628658.65</v>
      </c>
      <c r="C2413">
        <v>0</v>
      </c>
      <c r="D2413">
        <v>0</v>
      </c>
      <c r="F2413" s="2">
        <v>41494</v>
      </c>
      <c r="G2413">
        <v>1750663.35</v>
      </c>
    </row>
    <row r="2414" spans="1:7">
      <c r="A2414" s="2">
        <v>41495</v>
      </c>
      <c r="B2414">
        <v>628658.65</v>
      </c>
      <c r="C2414">
        <v>0</v>
      </c>
      <c r="D2414">
        <v>0</v>
      </c>
      <c r="F2414" s="2">
        <v>41495</v>
      </c>
      <c r="G2414">
        <v>1750663.35</v>
      </c>
    </row>
    <row r="2415" spans="1:7">
      <c r="A2415" s="2">
        <v>41496</v>
      </c>
      <c r="B2415">
        <v>628658.65</v>
      </c>
      <c r="C2415">
        <v>0</v>
      </c>
      <c r="D2415">
        <v>0</v>
      </c>
      <c r="F2415" s="2">
        <v>41496</v>
      </c>
      <c r="G2415">
        <v>1750663.35</v>
      </c>
    </row>
    <row r="2416" spans="1:7">
      <c r="A2416" s="2">
        <v>41497</v>
      </c>
      <c r="B2416">
        <v>628658.65</v>
      </c>
      <c r="C2416">
        <v>0</v>
      </c>
      <c r="D2416">
        <v>0</v>
      </c>
      <c r="F2416" s="2">
        <v>41497</v>
      </c>
      <c r="G2416">
        <v>1750663.35</v>
      </c>
    </row>
    <row r="2417" spans="1:7">
      <c r="A2417" s="2">
        <v>41498</v>
      </c>
      <c r="B2417">
        <v>628658.65</v>
      </c>
      <c r="C2417">
        <v>0</v>
      </c>
      <c r="D2417">
        <v>0</v>
      </c>
      <c r="F2417" s="2">
        <v>41498</v>
      </c>
      <c r="G2417">
        <v>1739862.35</v>
      </c>
    </row>
    <row r="2418" spans="1:7">
      <c r="A2418" s="2">
        <v>41499</v>
      </c>
      <c r="B2418">
        <v>628658.65</v>
      </c>
      <c r="C2418">
        <v>0</v>
      </c>
      <c r="D2418">
        <v>0</v>
      </c>
      <c r="F2418" s="2">
        <v>41499</v>
      </c>
      <c r="G2418">
        <v>1739862.35</v>
      </c>
    </row>
    <row r="2419" spans="1:7">
      <c r="A2419" s="2">
        <v>41500</v>
      </c>
      <c r="B2419">
        <v>626090.45000000007</v>
      </c>
      <c r="C2419">
        <v>0</v>
      </c>
      <c r="D2419">
        <v>0</v>
      </c>
      <c r="F2419" s="2">
        <v>41500</v>
      </c>
      <c r="G2419">
        <v>1742430.5499999998</v>
      </c>
    </row>
    <row r="2420" spans="1:7">
      <c r="A2420" s="2">
        <v>41501</v>
      </c>
      <c r="B2420">
        <v>626090.45000000007</v>
      </c>
      <c r="C2420">
        <v>0</v>
      </c>
      <c r="D2420">
        <v>0</v>
      </c>
      <c r="F2420" s="2">
        <v>41501</v>
      </c>
      <c r="G2420">
        <v>1742430.5499999998</v>
      </c>
    </row>
    <row r="2421" spans="1:7">
      <c r="A2421" s="2">
        <v>41502</v>
      </c>
      <c r="B2421">
        <v>626090.45000000007</v>
      </c>
      <c r="C2421">
        <v>0</v>
      </c>
      <c r="D2421">
        <v>0</v>
      </c>
      <c r="F2421" s="2">
        <v>41502</v>
      </c>
      <c r="G2421">
        <v>1742430.5499999998</v>
      </c>
    </row>
    <row r="2422" spans="1:7">
      <c r="A2422" s="2">
        <v>41503</v>
      </c>
      <c r="B2422">
        <v>626090.45000000007</v>
      </c>
      <c r="C2422">
        <v>0</v>
      </c>
      <c r="D2422">
        <v>0</v>
      </c>
      <c r="F2422" s="2">
        <v>41503</v>
      </c>
      <c r="G2422">
        <v>1742430.5499999998</v>
      </c>
    </row>
    <row r="2423" spans="1:7">
      <c r="A2423" s="2">
        <v>41504</v>
      </c>
      <c r="B2423">
        <v>626090.45000000007</v>
      </c>
      <c r="C2423">
        <v>0</v>
      </c>
      <c r="D2423">
        <v>0</v>
      </c>
      <c r="F2423" s="2">
        <v>41504</v>
      </c>
      <c r="G2423">
        <v>1742430.5499999998</v>
      </c>
    </row>
    <row r="2424" spans="1:7">
      <c r="A2424" s="2">
        <v>41505</v>
      </c>
      <c r="B2424">
        <v>626090.45000000007</v>
      </c>
      <c r="C2424">
        <v>0</v>
      </c>
      <c r="D2424">
        <v>0</v>
      </c>
      <c r="F2424" s="2">
        <v>41505</v>
      </c>
      <c r="G2424">
        <v>1734741.5499999998</v>
      </c>
    </row>
    <row r="2425" spans="1:7">
      <c r="A2425" s="2">
        <v>41506</v>
      </c>
      <c r="B2425">
        <v>626090.45000000007</v>
      </c>
      <c r="C2425">
        <v>0</v>
      </c>
      <c r="D2425">
        <v>0</v>
      </c>
      <c r="F2425" s="2">
        <v>41506</v>
      </c>
      <c r="G2425">
        <v>1734741.5499999998</v>
      </c>
    </row>
    <row r="2426" spans="1:7">
      <c r="A2426" s="2">
        <v>41507</v>
      </c>
      <c r="B2426">
        <v>625604.75</v>
      </c>
      <c r="C2426">
        <v>0</v>
      </c>
      <c r="D2426">
        <v>0</v>
      </c>
      <c r="F2426" s="2">
        <v>41507</v>
      </c>
      <c r="G2426">
        <v>1735227.25</v>
      </c>
    </row>
    <row r="2427" spans="1:7">
      <c r="A2427" s="2">
        <v>41508</v>
      </c>
      <c r="B2427">
        <v>625604.75</v>
      </c>
      <c r="C2427">
        <v>0</v>
      </c>
      <c r="D2427">
        <v>0</v>
      </c>
      <c r="F2427" s="2">
        <v>41508</v>
      </c>
      <c r="G2427">
        <v>1735227.25</v>
      </c>
    </row>
    <row r="2428" spans="1:7">
      <c r="A2428" s="2">
        <v>41509</v>
      </c>
      <c r="B2428">
        <v>625604.75</v>
      </c>
      <c r="C2428">
        <v>0</v>
      </c>
      <c r="D2428">
        <v>0</v>
      </c>
      <c r="F2428" s="2">
        <v>41509</v>
      </c>
      <c r="G2428">
        <v>1735227.25</v>
      </c>
    </row>
    <row r="2429" spans="1:7">
      <c r="A2429" s="2">
        <v>41510</v>
      </c>
      <c r="B2429">
        <v>625604.75</v>
      </c>
      <c r="C2429">
        <v>0</v>
      </c>
      <c r="D2429">
        <v>0</v>
      </c>
      <c r="F2429" s="2">
        <v>41510</v>
      </c>
      <c r="G2429">
        <v>1735227.25</v>
      </c>
    </row>
    <row r="2430" spans="1:7">
      <c r="A2430" s="2">
        <v>41511</v>
      </c>
      <c r="B2430">
        <v>625604.75</v>
      </c>
      <c r="C2430">
        <v>0</v>
      </c>
      <c r="D2430">
        <v>0</v>
      </c>
      <c r="F2430" s="2">
        <v>41511</v>
      </c>
      <c r="G2430">
        <v>1735227.25</v>
      </c>
    </row>
    <row r="2431" spans="1:7">
      <c r="A2431" s="2">
        <v>41512</v>
      </c>
      <c r="B2431">
        <v>625604.75</v>
      </c>
      <c r="C2431">
        <v>0</v>
      </c>
      <c r="D2431">
        <v>0</v>
      </c>
      <c r="F2431" s="2">
        <v>41512</v>
      </c>
      <c r="G2431">
        <v>1735034.25</v>
      </c>
    </row>
    <row r="2432" spans="1:7">
      <c r="A2432" s="2">
        <v>41513</v>
      </c>
      <c r="B2432">
        <v>625604.75</v>
      </c>
      <c r="C2432">
        <v>0</v>
      </c>
      <c r="D2432">
        <v>0</v>
      </c>
      <c r="F2432" s="2">
        <v>41513</v>
      </c>
      <c r="G2432">
        <v>1735034.25</v>
      </c>
    </row>
    <row r="2433" spans="1:7">
      <c r="A2433" s="2">
        <v>41514</v>
      </c>
      <c r="B2433">
        <v>626696.05000000005</v>
      </c>
      <c r="C2433">
        <v>0</v>
      </c>
      <c r="D2433">
        <v>0</v>
      </c>
      <c r="F2433" s="2">
        <v>41514</v>
      </c>
      <c r="G2433">
        <v>1733942.95</v>
      </c>
    </row>
    <row r="2434" spans="1:7">
      <c r="A2434" s="2">
        <v>41515</v>
      </c>
      <c r="B2434">
        <v>627688.44999999995</v>
      </c>
      <c r="C2434">
        <v>0</v>
      </c>
      <c r="D2434">
        <v>0</v>
      </c>
      <c r="F2434" s="2">
        <v>41515</v>
      </c>
      <c r="G2434">
        <v>1732950.55</v>
      </c>
    </row>
    <row r="2435" spans="1:7">
      <c r="A2435" s="2">
        <v>41516</v>
      </c>
      <c r="B2435">
        <v>627688.44999999995</v>
      </c>
      <c r="C2435">
        <v>0</v>
      </c>
      <c r="D2435">
        <v>0</v>
      </c>
      <c r="F2435" s="2">
        <v>41516</v>
      </c>
      <c r="G2435">
        <v>1732950.55</v>
      </c>
    </row>
    <row r="2436" spans="1:7">
      <c r="A2436" s="2">
        <v>41517</v>
      </c>
      <c r="B2436">
        <v>627688.44999999995</v>
      </c>
      <c r="C2436">
        <v>0</v>
      </c>
      <c r="D2436">
        <v>0</v>
      </c>
      <c r="F2436" s="2">
        <v>41517</v>
      </c>
      <c r="G2436">
        <v>1732950.55</v>
      </c>
    </row>
    <row r="2437" spans="1:7">
      <c r="A2437" s="2">
        <v>41518</v>
      </c>
      <c r="B2437">
        <v>627688.44999999995</v>
      </c>
      <c r="C2437">
        <v>0</v>
      </c>
      <c r="D2437">
        <v>0</v>
      </c>
      <c r="F2437" s="2">
        <v>41518</v>
      </c>
      <c r="G2437">
        <v>1732950.55</v>
      </c>
    </row>
    <row r="2438" spans="1:7">
      <c r="A2438" s="2">
        <v>41519</v>
      </c>
      <c r="B2438">
        <v>627688.44999999995</v>
      </c>
      <c r="C2438">
        <v>0</v>
      </c>
      <c r="D2438">
        <v>0</v>
      </c>
      <c r="F2438" s="2">
        <v>41519</v>
      </c>
      <c r="G2438">
        <v>1728986.55</v>
      </c>
    </row>
    <row r="2439" spans="1:7">
      <c r="A2439" s="2">
        <v>41520</v>
      </c>
      <c r="B2439">
        <v>627688.44999999995</v>
      </c>
      <c r="C2439">
        <v>0</v>
      </c>
      <c r="D2439">
        <v>0</v>
      </c>
      <c r="F2439" s="2">
        <v>41520</v>
      </c>
      <c r="G2439">
        <v>1728986.55</v>
      </c>
    </row>
    <row r="2440" spans="1:7">
      <c r="A2440" s="2">
        <v>41521</v>
      </c>
      <c r="B2440">
        <v>621538.85000000009</v>
      </c>
      <c r="C2440">
        <v>0</v>
      </c>
      <c r="D2440">
        <v>0</v>
      </c>
      <c r="F2440" s="2">
        <v>41521</v>
      </c>
      <c r="G2440">
        <v>1735136.15</v>
      </c>
    </row>
    <row r="2441" spans="1:7">
      <c r="A2441" s="2">
        <v>41522</v>
      </c>
      <c r="B2441">
        <v>621538.85000000009</v>
      </c>
      <c r="C2441">
        <v>0</v>
      </c>
      <c r="D2441">
        <v>0</v>
      </c>
      <c r="F2441" s="2">
        <v>41522</v>
      </c>
      <c r="G2441">
        <v>1735136.15</v>
      </c>
    </row>
    <row r="2442" spans="1:7">
      <c r="A2442" s="2">
        <v>41523</v>
      </c>
      <c r="B2442">
        <v>621538.85000000009</v>
      </c>
      <c r="C2442">
        <v>0</v>
      </c>
      <c r="D2442">
        <v>0</v>
      </c>
      <c r="F2442" s="2">
        <v>41523</v>
      </c>
      <c r="G2442">
        <v>1735136.15</v>
      </c>
    </row>
    <row r="2443" spans="1:7">
      <c r="A2443" s="2">
        <v>41524</v>
      </c>
      <c r="B2443">
        <v>621538.85000000009</v>
      </c>
      <c r="C2443">
        <v>0</v>
      </c>
      <c r="D2443">
        <v>0</v>
      </c>
      <c r="F2443" s="2">
        <v>41524</v>
      </c>
      <c r="G2443">
        <v>1735136.15</v>
      </c>
    </row>
    <row r="2444" spans="1:7">
      <c r="A2444" s="2">
        <v>41525</v>
      </c>
      <c r="B2444">
        <v>621538.85000000009</v>
      </c>
      <c r="C2444">
        <v>0</v>
      </c>
      <c r="D2444">
        <v>0</v>
      </c>
      <c r="F2444" s="2">
        <v>41525</v>
      </c>
      <c r="G2444">
        <v>1735136.15</v>
      </c>
    </row>
    <row r="2445" spans="1:7">
      <c r="A2445" s="2">
        <v>41526</v>
      </c>
      <c r="B2445">
        <v>621538.85000000009</v>
      </c>
      <c r="C2445">
        <v>0</v>
      </c>
      <c r="D2445">
        <v>0</v>
      </c>
      <c r="F2445" s="2">
        <v>41526</v>
      </c>
      <c r="G2445">
        <v>1728588.15</v>
      </c>
    </row>
    <row r="2446" spans="1:7">
      <c r="A2446" s="2">
        <v>41527</v>
      </c>
      <c r="B2446">
        <v>621538.85000000009</v>
      </c>
      <c r="C2446">
        <v>0</v>
      </c>
      <c r="D2446">
        <v>0</v>
      </c>
      <c r="F2446" s="2">
        <v>41527</v>
      </c>
      <c r="G2446">
        <v>1728588.15</v>
      </c>
    </row>
    <row r="2447" spans="1:7">
      <c r="A2447" s="2">
        <v>41528</v>
      </c>
      <c r="B2447">
        <v>616703.25</v>
      </c>
      <c r="C2447">
        <v>0</v>
      </c>
      <c r="D2447">
        <v>0</v>
      </c>
      <c r="F2447" s="2">
        <v>41528</v>
      </c>
      <c r="G2447">
        <v>1733423.75</v>
      </c>
    </row>
    <row r="2448" spans="1:7">
      <c r="A2448" s="2">
        <v>41529</v>
      </c>
      <c r="B2448">
        <v>616703.25</v>
      </c>
      <c r="C2448">
        <v>0</v>
      </c>
      <c r="D2448">
        <v>0</v>
      </c>
      <c r="F2448" s="2">
        <v>41529</v>
      </c>
      <c r="G2448">
        <v>1733423.75</v>
      </c>
    </row>
    <row r="2449" spans="1:7">
      <c r="A2449" s="2">
        <v>41530</v>
      </c>
      <c r="B2449">
        <v>616703.25</v>
      </c>
      <c r="C2449">
        <v>0</v>
      </c>
      <c r="D2449">
        <v>0</v>
      </c>
      <c r="F2449" s="2">
        <v>41530</v>
      </c>
      <c r="G2449">
        <v>1733423.75</v>
      </c>
    </row>
    <row r="2450" spans="1:7">
      <c r="A2450" s="2">
        <v>41531</v>
      </c>
      <c r="B2450">
        <v>616703.25</v>
      </c>
      <c r="C2450">
        <v>0</v>
      </c>
      <c r="D2450">
        <v>0</v>
      </c>
      <c r="F2450" s="2">
        <v>41531</v>
      </c>
      <c r="G2450">
        <v>1733423.75</v>
      </c>
    </row>
    <row r="2451" spans="1:7">
      <c r="A2451" s="2">
        <v>41532</v>
      </c>
      <c r="B2451">
        <v>616703.25</v>
      </c>
      <c r="C2451">
        <v>0</v>
      </c>
      <c r="D2451">
        <v>0</v>
      </c>
      <c r="F2451" s="2">
        <v>41532</v>
      </c>
      <c r="G2451">
        <v>1733423.75</v>
      </c>
    </row>
    <row r="2452" spans="1:7">
      <c r="A2452" s="2">
        <v>41533</v>
      </c>
      <c r="B2452">
        <v>616703.25</v>
      </c>
      <c r="C2452">
        <v>0</v>
      </c>
      <c r="D2452">
        <v>0</v>
      </c>
      <c r="F2452" s="2">
        <v>41533</v>
      </c>
      <c r="G2452">
        <v>1729887.75</v>
      </c>
    </row>
    <row r="2453" spans="1:7">
      <c r="A2453" s="2">
        <v>41534</v>
      </c>
      <c r="B2453">
        <v>616703.25</v>
      </c>
      <c r="C2453">
        <v>0</v>
      </c>
      <c r="D2453">
        <v>0</v>
      </c>
      <c r="F2453" s="2">
        <v>41534</v>
      </c>
      <c r="G2453">
        <v>1729887.75</v>
      </c>
    </row>
    <row r="2454" spans="1:7">
      <c r="A2454" s="2">
        <v>41535</v>
      </c>
      <c r="B2454">
        <v>612665.75</v>
      </c>
      <c r="C2454">
        <v>0</v>
      </c>
      <c r="D2454">
        <v>0</v>
      </c>
      <c r="F2454" s="2">
        <v>41535</v>
      </c>
      <c r="G2454">
        <v>1733925.25</v>
      </c>
    </row>
    <row r="2455" spans="1:7">
      <c r="A2455" s="2">
        <v>41536</v>
      </c>
      <c r="B2455">
        <v>612665.75</v>
      </c>
      <c r="C2455">
        <v>0</v>
      </c>
      <c r="D2455">
        <v>0</v>
      </c>
      <c r="F2455" s="2">
        <v>41536</v>
      </c>
      <c r="G2455">
        <v>1733925.25</v>
      </c>
    </row>
    <row r="2456" spans="1:7">
      <c r="A2456" s="2">
        <v>41537</v>
      </c>
      <c r="B2456">
        <v>612665.75</v>
      </c>
      <c r="C2456">
        <v>0</v>
      </c>
      <c r="D2456">
        <v>0</v>
      </c>
      <c r="F2456" s="2">
        <v>41537</v>
      </c>
      <c r="G2456">
        <v>1733925.25</v>
      </c>
    </row>
    <row r="2457" spans="1:7">
      <c r="A2457" s="2">
        <v>41538</v>
      </c>
      <c r="B2457">
        <v>612665.75</v>
      </c>
      <c r="C2457">
        <v>0</v>
      </c>
      <c r="D2457">
        <v>0</v>
      </c>
      <c r="F2457" s="2">
        <v>41538</v>
      </c>
      <c r="G2457">
        <v>1733925.25</v>
      </c>
    </row>
    <row r="2458" spans="1:7">
      <c r="A2458" s="2">
        <v>41539</v>
      </c>
      <c r="B2458">
        <v>612665.75</v>
      </c>
      <c r="C2458">
        <v>0</v>
      </c>
      <c r="D2458">
        <v>0</v>
      </c>
      <c r="F2458" s="2">
        <v>41539</v>
      </c>
      <c r="G2458">
        <v>1733925.25</v>
      </c>
    </row>
    <row r="2459" spans="1:7">
      <c r="A2459" s="2">
        <v>41540</v>
      </c>
      <c r="B2459">
        <v>612665.75</v>
      </c>
      <c r="C2459">
        <v>0</v>
      </c>
      <c r="D2459">
        <v>0</v>
      </c>
      <c r="F2459" s="2">
        <v>41540</v>
      </c>
      <c r="G2459">
        <v>1725378.25</v>
      </c>
    </row>
    <row r="2460" spans="1:7">
      <c r="A2460" s="2">
        <v>41541</v>
      </c>
      <c r="B2460">
        <v>612665.75</v>
      </c>
      <c r="C2460">
        <v>0</v>
      </c>
      <c r="D2460">
        <v>0</v>
      </c>
      <c r="F2460" s="2">
        <v>41541</v>
      </c>
      <c r="G2460">
        <v>1725378.25</v>
      </c>
    </row>
    <row r="2461" spans="1:7">
      <c r="A2461" s="2">
        <v>41542</v>
      </c>
      <c r="B2461">
        <v>605534.25</v>
      </c>
      <c r="C2461">
        <v>0</v>
      </c>
      <c r="D2461">
        <v>0</v>
      </c>
      <c r="F2461" s="2">
        <v>41542</v>
      </c>
      <c r="G2461">
        <v>1732509.75</v>
      </c>
    </row>
    <row r="2462" spans="1:7">
      <c r="A2462" s="2">
        <v>41543</v>
      </c>
      <c r="B2462">
        <v>604664.65</v>
      </c>
      <c r="C2462">
        <v>0</v>
      </c>
      <c r="D2462">
        <v>0</v>
      </c>
      <c r="F2462" s="2">
        <v>41543</v>
      </c>
      <c r="G2462">
        <v>1733379.35</v>
      </c>
    </row>
    <row r="2463" spans="1:7">
      <c r="A2463" s="2">
        <v>41544</v>
      </c>
      <c r="B2463">
        <v>604664.65</v>
      </c>
      <c r="C2463">
        <v>0</v>
      </c>
      <c r="D2463">
        <v>0</v>
      </c>
      <c r="F2463" s="2">
        <v>41544</v>
      </c>
      <c r="G2463">
        <v>1733379.35</v>
      </c>
    </row>
    <row r="2464" spans="1:7">
      <c r="A2464" s="2">
        <v>41545</v>
      </c>
      <c r="B2464">
        <v>604664.65</v>
      </c>
      <c r="C2464">
        <v>0</v>
      </c>
      <c r="D2464">
        <v>0</v>
      </c>
      <c r="F2464" s="2">
        <v>41545</v>
      </c>
      <c r="G2464">
        <v>1733379.35</v>
      </c>
    </row>
    <row r="2465" spans="1:7">
      <c r="A2465" s="2">
        <v>41546</v>
      </c>
      <c r="B2465">
        <v>604664.65</v>
      </c>
      <c r="C2465">
        <v>0</v>
      </c>
      <c r="D2465">
        <v>0</v>
      </c>
      <c r="F2465" s="2">
        <v>41546</v>
      </c>
      <c r="G2465">
        <v>1733379.35</v>
      </c>
    </row>
    <row r="2466" spans="1:7">
      <c r="A2466" s="2">
        <v>41547</v>
      </c>
      <c r="B2466">
        <v>604664.65</v>
      </c>
      <c r="C2466">
        <v>0</v>
      </c>
      <c r="D2466">
        <v>0</v>
      </c>
      <c r="F2466" s="2">
        <v>41547</v>
      </c>
      <c r="G2466">
        <v>1745915.35</v>
      </c>
    </row>
    <row r="2467" spans="1:7">
      <c r="A2467" s="2">
        <v>41548</v>
      </c>
      <c r="B2467">
        <v>604664.65</v>
      </c>
      <c r="C2467">
        <v>0</v>
      </c>
      <c r="D2467">
        <v>0</v>
      </c>
      <c r="F2467" s="2">
        <v>41548</v>
      </c>
      <c r="G2467">
        <v>1745915.35</v>
      </c>
    </row>
    <row r="2468" spans="1:7">
      <c r="A2468" s="2">
        <v>41549</v>
      </c>
      <c r="B2468">
        <v>601946.25</v>
      </c>
      <c r="C2468">
        <v>0</v>
      </c>
      <c r="D2468">
        <v>0</v>
      </c>
      <c r="F2468" s="2">
        <v>41549</v>
      </c>
      <c r="G2468">
        <v>1748633.75</v>
      </c>
    </row>
    <row r="2469" spans="1:7">
      <c r="A2469" s="2">
        <v>41550</v>
      </c>
      <c r="B2469">
        <v>601946.25</v>
      </c>
      <c r="C2469">
        <v>0</v>
      </c>
      <c r="D2469">
        <v>0</v>
      </c>
      <c r="F2469" s="2">
        <v>41550</v>
      </c>
      <c r="G2469">
        <v>1748633.75</v>
      </c>
    </row>
    <row r="2470" spans="1:7">
      <c r="A2470" s="2">
        <v>41551</v>
      </c>
      <c r="B2470">
        <v>601946.25</v>
      </c>
      <c r="C2470">
        <v>0</v>
      </c>
      <c r="D2470">
        <v>0</v>
      </c>
      <c r="F2470" s="2">
        <v>41551</v>
      </c>
      <c r="G2470">
        <v>1748633.75</v>
      </c>
    </row>
    <row r="2471" spans="1:7">
      <c r="A2471" s="2">
        <v>41552</v>
      </c>
      <c r="B2471">
        <v>601946.25</v>
      </c>
      <c r="C2471">
        <v>0</v>
      </c>
      <c r="D2471">
        <v>0</v>
      </c>
      <c r="F2471" s="2">
        <v>41552</v>
      </c>
      <c r="G2471">
        <v>1748633.75</v>
      </c>
    </row>
    <row r="2472" spans="1:7">
      <c r="A2472" s="2">
        <v>41553</v>
      </c>
      <c r="B2472">
        <v>601946.25</v>
      </c>
      <c r="C2472">
        <v>0</v>
      </c>
      <c r="D2472">
        <v>0</v>
      </c>
      <c r="F2472" s="2">
        <v>41553</v>
      </c>
      <c r="G2472">
        <v>1748633.75</v>
      </c>
    </row>
    <row r="2473" spans="1:7">
      <c r="A2473" s="2">
        <v>41554</v>
      </c>
      <c r="B2473">
        <v>601946.25</v>
      </c>
      <c r="C2473">
        <v>0</v>
      </c>
      <c r="D2473">
        <v>0</v>
      </c>
      <c r="F2473" s="2">
        <v>41554</v>
      </c>
      <c r="G2473">
        <v>1738474.75</v>
      </c>
    </row>
    <row r="2474" spans="1:7">
      <c r="A2474" s="2">
        <v>41555</v>
      </c>
      <c r="B2474">
        <v>601946.25</v>
      </c>
      <c r="C2474">
        <v>0</v>
      </c>
      <c r="D2474">
        <v>0</v>
      </c>
      <c r="F2474" s="2">
        <v>41555</v>
      </c>
      <c r="G2474">
        <v>1738474.75</v>
      </c>
    </row>
    <row r="2475" spans="1:7">
      <c r="A2475" s="2">
        <v>41556</v>
      </c>
      <c r="B2475">
        <v>592689.25</v>
      </c>
      <c r="C2475">
        <v>0</v>
      </c>
      <c r="D2475">
        <v>0</v>
      </c>
      <c r="F2475" s="2">
        <v>41556</v>
      </c>
      <c r="G2475">
        <v>1747731.75</v>
      </c>
    </row>
    <row r="2476" spans="1:7">
      <c r="A2476" s="2">
        <v>41557</v>
      </c>
      <c r="B2476">
        <v>592689.25</v>
      </c>
      <c r="C2476">
        <v>0</v>
      </c>
      <c r="D2476">
        <v>0</v>
      </c>
      <c r="F2476" s="2">
        <v>41557</v>
      </c>
      <c r="G2476">
        <v>1747731.75</v>
      </c>
    </row>
    <row r="2477" spans="1:7">
      <c r="A2477" s="2">
        <v>41558</v>
      </c>
      <c r="B2477">
        <v>592689.25</v>
      </c>
      <c r="C2477">
        <v>0</v>
      </c>
      <c r="D2477">
        <v>0</v>
      </c>
      <c r="F2477" s="2">
        <v>41558</v>
      </c>
      <c r="G2477">
        <v>1747731.75</v>
      </c>
    </row>
    <row r="2478" spans="1:7">
      <c r="A2478" s="2">
        <v>41559</v>
      </c>
      <c r="B2478">
        <v>592689.25</v>
      </c>
      <c r="C2478">
        <v>0</v>
      </c>
      <c r="D2478">
        <v>0</v>
      </c>
      <c r="F2478" s="2">
        <v>41559</v>
      </c>
      <c r="G2478">
        <v>1747731.75</v>
      </c>
    </row>
    <row r="2479" spans="1:7">
      <c r="A2479" s="2">
        <v>41560</v>
      </c>
      <c r="B2479">
        <v>592689.25</v>
      </c>
      <c r="C2479">
        <v>0</v>
      </c>
      <c r="D2479">
        <v>0</v>
      </c>
      <c r="F2479" s="2">
        <v>41560</v>
      </c>
      <c r="G2479">
        <v>1747731.75</v>
      </c>
    </row>
    <row r="2480" spans="1:7">
      <c r="A2480" s="2">
        <v>41561</v>
      </c>
      <c r="B2480">
        <v>592689.25</v>
      </c>
      <c r="C2480">
        <v>0</v>
      </c>
      <c r="D2480">
        <v>0</v>
      </c>
      <c r="F2480" s="2">
        <v>41561</v>
      </c>
      <c r="G2480">
        <v>1735272.75</v>
      </c>
    </row>
    <row r="2481" spans="1:7">
      <c r="A2481" s="2">
        <v>41562</v>
      </c>
      <c r="B2481">
        <v>592689.25</v>
      </c>
      <c r="C2481">
        <v>0</v>
      </c>
      <c r="D2481">
        <v>0</v>
      </c>
      <c r="F2481" s="2">
        <v>41562</v>
      </c>
      <c r="G2481">
        <v>1735272.75</v>
      </c>
    </row>
    <row r="2482" spans="1:7">
      <c r="A2482" s="2">
        <v>41563</v>
      </c>
      <c r="B2482">
        <v>589709.95000000007</v>
      </c>
      <c r="C2482">
        <v>0</v>
      </c>
      <c r="D2482">
        <v>0</v>
      </c>
      <c r="F2482" s="2">
        <v>41563</v>
      </c>
      <c r="G2482">
        <v>1738252.0499999998</v>
      </c>
    </row>
    <row r="2483" spans="1:7">
      <c r="A2483" s="2">
        <v>41564</v>
      </c>
      <c r="B2483">
        <v>589709.95000000007</v>
      </c>
      <c r="C2483">
        <v>0</v>
      </c>
      <c r="D2483">
        <v>0</v>
      </c>
      <c r="F2483" s="2">
        <v>41564</v>
      </c>
      <c r="G2483">
        <v>1738252.0499999998</v>
      </c>
    </row>
    <row r="2484" spans="1:7">
      <c r="A2484" s="2">
        <v>41565</v>
      </c>
      <c r="B2484">
        <v>589709.95000000007</v>
      </c>
      <c r="C2484">
        <v>0</v>
      </c>
      <c r="D2484">
        <v>0</v>
      </c>
      <c r="F2484" s="2">
        <v>41565</v>
      </c>
      <c r="G2484">
        <v>1738252.0499999998</v>
      </c>
    </row>
    <row r="2485" spans="1:7">
      <c r="A2485" s="2">
        <v>41566</v>
      </c>
      <c r="B2485">
        <v>589709.95000000007</v>
      </c>
      <c r="C2485">
        <v>0</v>
      </c>
      <c r="D2485">
        <v>0</v>
      </c>
      <c r="F2485" s="2">
        <v>41566</v>
      </c>
      <c r="G2485">
        <v>1738252.0499999998</v>
      </c>
    </row>
    <row r="2486" spans="1:7">
      <c r="A2486" s="2">
        <v>41567</v>
      </c>
      <c r="B2486">
        <v>589709.95000000007</v>
      </c>
      <c r="C2486">
        <v>0</v>
      </c>
      <c r="D2486">
        <v>0</v>
      </c>
      <c r="F2486" s="2">
        <v>41567</v>
      </c>
      <c r="G2486">
        <v>1738252.0499999998</v>
      </c>
    </row>
    <row r="2487" spans="1:7">
      <c r="A2487" s="2">
        <v>41568</v>
      </c>
      <c r="B2487">
        <v>589709.95000000007</v>
      </c>
      <c r="C2487">
        <v>0</v>
      </c>
      <c r="D2487">
        <v>0</v>
      </c>
      <c r="F2487" s="2">
        <v>41568</v>
      </c>
      <c r="G2487">
        <v>1729034.0499999998</v>
      </c>
    </row>
    <row r="2488" spans="1:7">
      <c r="A2488" s="2">
        <v>41569</v>
      </c>
      <c r="B2488">
        <v>589709.95000000007</v>
      </c>
      <c r="C2488">
        <v>0</v>
      </c>
      <c r="D2488">
        <v>0</v>
      </c>
      <c r="F2488" s="2">
        <v>41569</v>
      </c>
      <c r="G2488">
        <v>1729034.0499999998</v>
      </c>
    </row>
    <row r="2489" spans="1:7">
      <c r="A2489" s="2">
        <v>41570</v>
      </c>
      <c r="B2489">
        <v>583881.95000000007</v>
      </c>
      <c r="C2489">
        <v>0</v>
      </c>
      <c r="D2489">
        <v>0</v>
      </c>
      <c r="F2489" s="2">
        <v>41570</v>
      </c>
      <c r="G2489">
        <v>1734862.0499999998</v>
      </c>
    </row>
    <row r="2490" spans="1:7">
      <c r="A2490" s="2">
        <v>41571</v>
      </c>
      <c r="B2490">
        <v>583881.95000000007</v>
      </c>
      <c r="C2490">
        <v>0</v>
      </c>
      <c r="D2490">
        <v>0</v>
      </c>
      <c r="F2490" s="2">
        <v>41571</v>
      </c>
      <c r="G2490">
        <v>1734862.0499999998</v>
      </c>
    </row>
    <row r="2491" spans="1:7">
      <c r="A2491" s="2">
        <v>41572</v>
      </c>
      <c r="B2491">
        <v>583881.95000000007</v>
      </c>
      <c r="C2491">
        <v>0</v>
      </c>
      <c r="D2491">
        <v>0</v>
      </c>
      <c r="F2491" s="2">
        <v>41572</v>
      </c>
      <c r="G2491">
        <v>1734862.0499999998</v>
      </c>
    </row>
    <row r="2492" spans="1:7">
      <c r="A2492" s="2">
        <v>41573</v>
      </c>
      <c r="B2492">
        <v>583881.95000000007</v>
      </c>
      <c r="C2492">
        <v>0</v>
      </c>
      <c r="D2492">
        <v>0</v>
      </c>
      <c r="F2492" s="2">
        <v>41573</v>
      </c>
      <c r="G2492">
        <v>1734862.0499999998</v>
      </c>
    </row>
    <row r="2493" spans="1:7">
      <c r="A2493" s="2">
        <v>41574</v>
      </c>
      <c r="B2493">
        <v>583881.95000000007</v>
      </c>
      <c r="C2493">
        <v>0</v>
      </c>
      <c r="D2493">
        <v>0</v>
      </c>
      <c r="F2493" s="2">
        <v>41574</v>
      </c>
      <c r="G2493">
        <v>1734862.0499999998</v>
      </c>
    </row>
    <row r="2494" spans="1:7">
      <c r="A2494" s="2">
        <v>41575</v>
      </c>
      <c r="B2494">
        <v>583881.95000000007</v>
      </c>
      <c r="C2494">
        <v>0</v>
      </c>
      <c r="D2494">
        <v>0</v>
      </c>
      <c r="F2494" s="2">
        <v>41575</v>
      </c>
      <c r="G2494">
        <v>1730511.0499999998</v>
      </c>
    </row>
    <row r="2495" spans="1:7">
      <c r="A2495" s="2">
        <v>41576</v>
      </c>
      <c r="B2495">
        <v>583881.95000000007</v>
      </c>
      <c r="C2495">
        <v>0</v>
      </c>
      <c r="D2495">
        <v>0</v>
      </c>
      <c r="F2495" s="2">
        <v>41576</v>
      </c>
      <c r="G2495">
        <v>1730511.0499999998</v>
      </c>
    </row>
    <row r="2496" spans="1:7">
      <c r="A2496" s="2">
        <v>41577</v>
      </c>
      <c r="B2496">
        <v>580839.95000000007</v>
      </c>
      <c r="C2496">
        <v>0</v>
      </c>
      <c r="D2496">
        <v>0</v>
      </c>
      <c r="F2496" s="2">
        <v>41577</v>
      </c>
      <c r="G2496">
        <v>1733553.0499999998</v>
      </c>
    </row>
    <row r="2497" spans="1:7">
      <c r="A2497" s="2">
        <v>41578</v>
      </c>
      <c r="B2497">
        <v>580087.25</v>
      </c>
      <c r="C2497">
        <v>0</v>
      </c>
      <c r="D2497">
        <v>0</v>
      </c>
      <c r="F2497" s="2">
        <v>41578</v>
      </c>
      <c r="G2497">
        <v>1734305.75</v>
      </c>
    </row>
    <row r="2498" spans="1:7">
      <c r="A2498" s="2">
        <v>41579</v>
      </c>
      <c r="B2498">
        <v>580087.25</v>
      </c>
      <c r="C2498">
        <v>0</v>
      </c>
      <c r="D2498">
        <v>0</v>
      </c>
      <c r="F2498" s="2">
        <v>41579</v>
      </c>
      <c r="G2498">
        <v>1734305.75</v>
      </c>
    </row>
    <row r="2499" spans="1:7">
      <c r="A2499" s="2">
        <v>41580</v>
      </c>
      <c r="B2499">
        <v>580087.25</v>
      </c>
      <c r="C2499">
        <v>0</v>
      </c>
      <c r="D2499">
        <v>0</v>
      </c>
      <c r="F2499" s="2">
        <v>41580</v>
      </c>
      <c r="G2499">
        <v>1734305.75</v>
      </c>
    </row>
    <row r="2500" spans="1:7">
      <c r="A2500" s="2">
        <v>41581</v>
      </c>
      <c r="B2500">
        <v>580087.25</v>
      </c>
      <c r="C2500">
        <v>0</v>
      </c>
      <c r="D2500">
        <v>0</v>
      </c>
      <c r="F2500" s="2">
        <v>41581</v>
      </c>
      <c r="G2500">
        <v>1734305.75</v>
      </c>
    </row>
    <row r="2501" spans="1:7">
      <c r="A2501" s="2">
        <v>41582</v>
      </c>
      <c r="B2501">
        <v>580087.25</v>
      </c>
      <c r="C2501">
        <v>0</v>
      </c>
      <c r="D2501">
        <v>0</v>
      </c>
      <c r="F2501" s="2">
        <v>41582</v>
      </c>
      <c r="G2501">
        <v>1725343.75</v>
      </c>
    </row>
    <row r="2502" spans="1:7">
      <c r="A2502" s="2">
        <v>41583</v>
      </c>
      <c r="B2502">
        <v>580087.25</v>
      </c>
      <c r="C2502">
        <v>0</v>
      </c>
      <c r="D2502">
        <v>0</v>
      </c>
      <c r="F2502" s="2">
        <v>41583</v>
      </c>
      <c r="G2502">
        <v>1725343.75</v>
      </c>
    </row>
    <row r="2503" spans="1:7">
      <c r="A2503" s="2">
        <v>41584</v>
      </c>
      <c r="B2503">
        <v>573642.25</v>
      </c>
      <c r="C2503">
        <v>0</v>
      </c>
      <c r="D2503">
        <v>0</v>
      </c>
      <c r="F2503" s="2">
        <v>41584</v>
      </c>
      <c r="G2503">
        <v>1731788.75</v>
      </c>
    </row>
    <row r="2504" spans="1:7">
      <c r="A2504" s="2">
        <v>41585</v>
      </c>
      <c r="B2504">
        <v>573642.25</v>
      </c>
      <c r="C2504">
        <v>0</v>
      </c>
      <c r="D2504">
        <v>0</v>
      </c>
      <c r="F2504" s="2">
        <v>41585</v>
      </c>
      <c r="G2504">
        <v>1731788.75</v>
      </c>
    </row>
    <row r="2505" spans="1:7">
      <c r="A2505" s="2">
        <v>41586</v>
      </c>
      <c r="B2505">
        <v>573642.25</v>
      </c>
      <c r="C2505">
        <v>0</v>
      </c>
      <c r="D2505">
        <v>0</v>
      </c>
      <c r="F2505" s="2">
        <v>41586</v>
      </c>
      <c r="G2505">
        <v>1731788.75</v>
      </c>
    </row>
    <row r="2506" spans="1:7">
      <c r="A2506" s="2">
        <v>41587</v>
      </c>
      <c r="B2506">
        <v>573642.25</v>
      </c>
      <c r="C2506">
        <v>0</v>
      </c>
      <c r="D2506">
        <v>0</v>
      </c>
      <c r="F2506" s="2">
        <v>41587</v>
      </c>
      <c r="G2506">
        <v>1731788.75</v>
      </c>
    </row>
    <row r="2507" spans="1:7">
      <c r="A2507" s="2">
        <v>41588</v>
      </c>
      <c r="B2507">
        <v>573642.25</v>
      </c>
      <c r="C2507">
        <v>0</v>
      </c>
      <c r="D2507">
        <v>0</v>
      </c>
      <c r="F2507" s="2">
        <v>41588</v>
      </c>
      <c r="G2507">
        <v>1731788.75</v>
      </c>
    </row>
    <row r="2508" spans="1:7">
      <c r="A2508" s="2">
        <v>41589</v>
      </c>
      <c r="B2508">
        <v>573642.25</v>
      </c>
      <c r="C2508">
        <v>0</v>
      </c>
      <c r="D2508">
        <v>0</v>
      </c>
      <c r="F2508" s="2">
        <v>41589</v>
      </c>
      <c r="G2508">
        <v>1725374.75</v>
      </c>
    </row>
    <row r="2509" spans="1:7">
      <c r="A2509" s="2">
        <v>41590</v>
      </c>
      <c r="B2509">
        <v>573642.25</v>
      </c>
      <c r="C2509">
        <v>0</v>
      </c>
      <c r="D2509">
        <v>0</v>
      </c>
      <c r="F2509" s="2">
        <v>41590</v>
      </c>
      <c r="G2509">
        <v>1725374.75</v>
      </c>
    </row>
    <row r="2510" spans="1:7">
      <c r="A2510" s="2">
        <v>41591</v>
      </c>
      <c r="B2510">
        <v>565841.95000000007</v>
      </c>
      <c r="C2510">
        <v>0</v>
      </c>
      <c r="D2510">
        <v>0</v>
      </c>
      <c r="F2510" s="2">
        <v>41591</v>
      </c>
      <c r="G2510">
        <v>1733175.0499999998</v>
      </c>
    </row>
    <row r="2511" spans="1:7">
      <c r="A2511" s="2">
        <v>41592</v>
      </c>
      <c r="B2511">
        <v>565841.95000000007</v>
      </c>
      <c r="C2511">
        <v>0</v>
      </c>
      <c r="D2511">
        <v>0</v>
      </c>
      <c r="F2511" s="2">
        <v>41592</v>
      </c>
      <c r="G2511">
        <v>1733175.0499999998</v>
      </c>
    </row>
    <row r="2512" spans="1:7">
      <c r="A2512" s="2">
        <v>41593</v>
      </c>
      <c r="B2512">
        <v>565841.95000000007</v>
      </c>
      <c r="C2512">
        <v>0</v>
      </c>
      <c r="D2512">
        <v>0</v>
      </c>
      <c r="F2512" s="2">
        <v>41593</v>
      </c>
      <c r="G2512">
        <v>1733175.0499999998</v>
      </c>
    </row>
    <row r="2513" spans="1:7">
      <c r="A2513" s="2">
        <v>41594</v>
      </c>
      <c r="B2513">
        <v>565841.95000000007</v>
      </c>
      <c r="C2513">
        <v>0</v>
      </c>
      <c r="D2513">
        <v>0</v>
      </c>
      <c r="F2513" s="2">
        <v>41594</v>
      </c>
      <c r="G2513">
        <v>1733175.0499999998</v>
      </c>
    </row>
    <row r="2514" spans="1:7">
      <c r="A2514" s="2">
        <v>41595</v>
      </c>
      <c r="B2514">
        <v>565841.95000000007</v>
      </c>
      <c r="C2514">
        <v>0</v>
      </c>
      <c r="D2514">
        <v>0</v>
      </c>
      <c r="F2514" s="2">
        <v>41595</v>
      </c>
      <c r="G2514">
        <v>1733175.0499999998</v>
      </c>
    </row>
    <row r="2515" spans="1:7">
      <c r="A2515" s="2">
        <v>41596</v>
      </c>
      <c r="B2515">
        <v>565841.95000000007</v>
      </c>
      <c r="C2515">
        <v>0</v>
      </c>
      <c r="D2515">
        <v>0</v>
      </c>
      <c r="F2515" s="2">
        <v>41596</v>
      </c>
      <c r="G2515">
        <v>1727759.0499999998</v>
      </c>
    </row>
    <row r="2516" spans="1:7">
      <c r="A2516" s="2">
        <v>41597</v>
      </c>
      <c r="B2516">
        <v>565841.95000000007</v>
      </c>
      <c r="C2516">
        <v>0</v>
      </c>
      <c r="D2516">
        <v>0</v>
      </c>
      <c r="F2516" s="2">
        <v>41597</v>
      </c>
      <c r="G2516">
        <v>1727759.0499999998</v>
      </c>
    </row>
    <row r="2517" spans="1:7">
      <c r="A2517" s="2">
        <v>41598</v>
      </c>
      <c r="B2517">
        <v>561392.75</v>
      </c>
      <c r="C2517">
        <v>0</v>
      </c>
      <c r="D2517">
        <v>0</v>
      </c>
      <c r="F2517" s="2">
        <v>41598</v>
      </c>
      <c r="G2517">
        <v>1732208.25</v>
      </c>
    </row>
    <row r="2518" spans="1:7">
      <c r="A2518" s="2">
        <v>41599</v>
      </c>
      <c r="B2518">
        <v>561392.75</v>
      </c>
      <c r="C2518">
        <v>0</v>
      </c>
      <c r="D2518">
        <v>0</v>
      </c>
      <c r="F2518" s="2">
        <v>41599</v>
      </c>
      <c r="G2518">
        <v>1732208.25</v>
      </c>
    </row>
    <row r="2519" spans="1:7">
      <c r="A2519" s="2">
        <v>41600</v>
      </c>
      <c r="B2519">
        <v>561392.75</v>
      </c>
      <c r="C2519">
        <v>0</v>
      </c>
      <c r="D2519">
        <v>0</v>
      </c>
      <c r="F2519" s="2">
        <v>41600</v>
      </c>
      <c r="G2519">
        <v>1732208.25</v>
      </c>
    </row>
    <row r="2520" spans="1:7">
      <c r="A2520" s="2">
        <v>41601</v>
      </c>
      <c r="B2520">
        <v>561392.75</v>
      </c>
      <c r="C2520">
        <v>0</v>
      </c>
      <c r="D2520">
        <v>0</v>
      </c>
      <c r="F2520" s="2">
        <v>41601</v>
      </c>
      <c r="G2520">
        <v>1732208.25</v>
      </c>
    </row>
    <row r="2521" spans="1:7">
      <c r="A2521" s="2">
        <v>41602</v>
      </c>
      <c r="B2521">
        <v>587628.75</v>
      </c>
      <c r="C2521">
        <v>0</v>
      </c>
      <c r="D2521">
        <v>0</v>
      </c>
      <c r="F2521" s="2">
        <v>41602</v>
      </c>
      <c r="G2521">
        <v>1705972.25</v>
      </c>
    </row>
    <row r="2522" spans="1:7">
      <c r="A2522" s="2">
        <v>41603</v>
      </c>
      <c r="B2522">
        <v>587628.75</v>
      </c>
      <c r="C2522">
        <v>0</v>
      </c>
      <c r="D2522">
        <v>0</v>
      </c>
      <c r="F2522" s="2">
        <v>41603</v>
      </c>
      <c r="G2522">
        <v>1703327.25</v>
      </c>
    </row>
    <row r="2523" spans="1:7">
      <c r="A2523" s="2">
        <v>41604</v>
      </c>
      <c r="B2523">
        <v>587628.75</v>
      </c>
      <c r="C2523">
        <v>0</v>
      </c>
      <c r="D2523">
        <v>0</v>
      </c>
      <c r="F2523" s="2">
        <v>41604</v>
      </c>
      <c r="G2523">
        <v>1703327.25</v>
      </c>
    </row>
    <row r="2524" spans="1:7">
      <c r="A2524" s="2">
        <v>41605</v>
      </c>
      <c r="B2524">
        <v>590034.15</v>
      </c>
      <c r="C2524">
        <v>0</v>
      </c>
      <c r="D2524">
        <v>0</v>
      </c>
      <c r="F2524" s="2">
        <v>41605</v>
      </c>
      <c r="G2524">
        <v>1700921.85</v>
      </c>
    </row>
    <row r="2525" spans="1:7">
      <c r="A2525" s="2">
        <v>41606</v>
      </c>
      <c r="B2525">
        <v>589137.35</v>
      </c>
      <c r="C2525">
        <v>0</v>
      </c>
      <c r="D2525">
        <v>0</v>
      </c>
      <c r="F2525" s="2">
        <v>41606</v>
      </c>
      <c r="G2525">
        <v>1701818.65</v>
      </c>
    </row>
    <row r="2526" spans="1:7">
      <c r="A2526" s="2">
        <v>41607</v>
      </c>
      <c r="B2526">
        <v>589137.35</v>
      </c>
      <c r="C2526">
        <v>0</v>
      </c>
      <c r="D2526">
        <v>0</v>
      </c>
      <c r="F2526" s="2">
        <v>41607</v>
      </c>
      <c r="G2526">
        <v>1701818.65</v>
      </c>
    </row>
    <row r="2527" spans="1:7">
      <c r="A2527" s="2">
        <v>41608</v>
      </c>
      <c r="B2527">
        <v>589137.35</v>
      </c>
      <c r="C2527">
        <v>0</v>
      </c>
      <c r="D2527">
        <v>0</v>
      </c>
      <c r="F2527" s="2">
        <v>41608</v>
      </c>
      <c r="G2527">
        <v>1701818.65</v>
      </c>
    </row>
    <row r="2528" spans="1:7">
      <c r="A2528" s="2">
        <v>41609</v>
      </c>
      <c r="B2528">
        <v>562901.35</v>
      </c>
      <c r="C2528">
        <v>0</v>
      </c>
      <c r="D2528">
        <v>0</v>
      </c>
      <c r="F2528" s="2">
        <v>41609</v>
      </c>
      <c r="G2528">
        <v>1728054.65</v>
      </c>
    </row>
    <row r="2529" spans="1:7">
      <c r="A2529" s="2">
        <v>41610</v>
      </c>
      <c r="B2529">
        <v>562901.35</v>
      </c>
      <c r="C2529">
        <v>0</v>
      </c>
      <c r="D2529">
        <v>0</v>
      </c>
      <c r="F2529" s="2">
        <v>41610</v>
      </c>
      <c r="G2529">
        <v>1717892.65</v>
      </c>
    </row>
    <row r="2530" spans="1:7">
      <c r="A2530" s="2">
        <v>41611</v>
      </c>
      <c r="B2530">
        <v>562901.35</v>
      </c>
      <c r="C2530">
        <v>0</v>
      </c>
      <c r="D2530">
        <v>0</v>
      </c>
      <c r="F2530" s="2">
        <v>41611</v>
      </c>
      <c r="G2530">
        <v>1717892.65</v>
      </c>
    </row>
    <row r="2531" spans="1:7">
      <c r="A2531" s="2">
        <v>41612</v>
      </c>
      <c r="B2531">
        <v>553082.55000000005</v>
      </c>
      <c r="C2531">
        <v>0</v>
      </c>
      <c r="D2531">
        <v>0</v>
      </c>
      <c r="F2531" s="2">
        <v>41612</v>
      </c>
      <c r="G2531">
        <v>1727711.45</v>
      </c>
    </row>
    <row r="2532" spans="1:7">
      <c r="A2532" s="2">
        <v>41613</v>
      </c>
      <c r="B2532">
        <v>553082.55000000005</v>
      </c>
      <c r="C2532">
        <v>0</v>
      </c>
      <c r="D2532">
        <v>0</v>
      </c>
      <c r="F2532" s="2">
        <v>41613</v>
      </c>
      <c r="G2532">
        <v>1727711.45</v>
      </c>
    </row>
    <row r="2533" spans="1:7">
      <c r="A2533" s="2">
        <v>41614</v>
      </c>
      <c r="B2533">
        <v>553082.55000000005</v>
      </c>
      <c r="C2533">
        <v>0</v>
      </c>
      <c r="D2533">
        <v>0</v>
      </c>
      <c r="F2533" s="2">
        <v>41614</v>
      </c>
      <c r="G2533">
        <v>1727711.45</v>
      </c>
    </row>
    <row r="2534" spans="1:7">
      <c r="A2534" s="2">
        <v>41615</v>
      </c>
      <c r="B2534">
        <v>553082.55000000005</v>
      </c>
      <c r="C2534">
        <v>0</v>
      </c>
      <c r="D2534">
        <v>0</v>
      </c>
      <c r="F2534" s="2">
        <v>41615</v>
      </c>
      <c r="G2534">
        <v>1727711.45</v>
      </c>
    </row>
    <row r="2535" spans="1:7">
      <c r="A2535" s="2">
        <v>41616</v>
      </c>
      <c r="B2535">
        <v>553082.55000000005</v>
      </c>
      <c r="C2535">
        <v>0</v>
      </c>
      <c r="D2535">
        <v>0</v>
      </c>
      <c r="F2535" s="2">
        <v>41616</v>
      </c>
      <c r="G2535">
        <v>1727711.45</v>
      </c>
    </row>
    <row r="2536" spans="1:7">
      <c r="A2536" s="2">
        <v>41617</v>
      </c>
      <c r="B2536">
        <v>553082.55000000005</v>
      </c>
      <c r="C2536">
        <v>0</v>
      </c>
      <c r="D2536">
        <v>0</v>
      </c>
      <c r="F2536" s="2">
        <v>41617</v>
      </c>
      <c r="G2536">
        <v>1729937.45</v>
      </c>
    </row>
    <row r="2537" spans="1:7">
      <c r="A2537" s="2">
        <v>41618</v>
      </c>
      <c r="B2537">
        <v>546012.55000000005</v>
      </c>
      <c r="C2537">
        <v>0</v>
      </c>
      <c r="D2537">
        <v>0</v>
      </c>
      <c r="F2537" s="2">
        <v>41618</v>
      </c>
      <c r="G2537">
        <v>1737007.45</v>
      </c>
    </row>
    <row r="2538" spans="1:7">
      <c r="A2538" s="2">
        <v>41619</v>
      </c>
      <c r="B2538">
        <v>556831.45000000007</v>
      </c>
      <c r="C2538">
        <v>0</v>
      </c>
      <c r="D2538">
        <v>0</v>
      </c>
      <c r="F2538" s="2">
        <v>41619</v>
      </c>
      <c r="G2538">
        <v>1726188.5499999998</v>
      </c>
    </row>
    <row r="2539" spans="1:7">
      <c r="A2539" s="2">
        <v>41620</v>
      </c>
      <c r="B2539">
        <v>556831.45000000007</v>
      </c>
      <c r="C2539">
        <v>0</v>
      </c>
      <c r="D2539">
        <v>0</v>
      </c>
      <c r="F2539" s="2">
        <v>41620</v>
      </c>
      <c r="G2539">
        <v>1726188.5499999998</v>
      </c>
    </row>
    <row r="2540" spans="1:7">
      <c r="A2540" s="2">
        <v>41621</v>
      </c>
      <c r="B2540">
        <v>556831.45000000007</v>
      </c>
      <c r="C2540">
        <v>0</v>
      </c>
      <c r="D2540">
        <v>0</v>
      </c>
      <c r="F2540" s="2">
        <v>41621</v>
      </c>
      <c r="G2540">
        <v>1726188.5499999998</v>
      </c>
    </row>
    <row r="2541" spans="1:7">
      <c r="A2541" s="2">
        <v>41622</v>
      </c>
      <c r="B2541">
        <v>556831.45000000007</v>
      </c>
      <c r="C2541">
        <v>0</v>
      </c>
      <c r="D2541">
        <v>0</v>
      </c>
      <c r="F2541" s="2">
        <v>41622</v>
      </c>
      <c r="G2541">
        <v>1726188.5499999998</v>
      </c>
    </row>
    <row r="2542" spans="1:7">
      <c r="A2542" s="2">
        <v>41623</v>
      </c>
      <c r="B2542">
        <v>556831.45000000007</v>
      </c>
      <c r="C2542">
        <v>0</v>
      </c>
      <c r="D2542">
        <v>0</v>
      </c>
      <c r="F2542" s="2">
        <v>41623</v>
      </c>
      <c r="G2542">
        <v>1726188.5499999998</v>
      </c>
    </row>
    <row r="2543" spans="1:7">
      <c r="A2543" s="2">
        <v>41624</v>
      </c>
      <c r="B2543">
        <v>556831.45000000007</v>
      </c>
      <c r="C2543">
        <v>0</v>
      </c>
      <c r="D2543">
        <v>0</v>
      </c>
      <c r="F2543" s="2">
        <v>41624</v>
      </c>
      <c r="G2543">
        <v>1730699.5499999998</v>
      </c>
    </row>
    <row r="2544" spans="1:7">
      <c r="A2544" s="2">
        <v>41625</v>
      </c>
      <c r="B2544">
        <v>534181.45000000007</v>
      </c>
      <c r="C2544">
        <v>0</v>
      </c>
      <c r="D2544">
        <v>0</v>
      </c>
      <c r="F2544" s="2">
        <v>41625</v>
      </c>
      <c r="G2544">
        <v>1753349.5499999998</v>
      </c>
    </row>
    <row r="2545" spans="1:7">
      <c r="A2545" s="2">
        <v>41626</v>
      </c>
      <c r="B2545">
        <v>586347.15</v>
      </c>
      <c r="C2545">
        <v>0</v>
      </c>
      <c r="D2545">
        <v>0</v>
      </c>
      <c r="F2545" s="2">
        <v>41626</v>
      </c>
      <c r="G2545">
        <v>1701183.85</v>
      </c>
    </row>
    <row r="2546" spans="1:7">
      <c r="A2546" s="2">
        <v>41627</v>
      </c>
      <c r="B2546">
        <v>598653.95000000007</v>
      </c>
      <c r="C2546">
        <v>0</v>
      </c>
      <c r="D2546">
        <v>0</v>
      </c>
      <c r="F2546" s="2">
        <v>41627</v>
      </c>
      <c r="G2546">
        <v>1688877.0499999998</v>
      </c>
    </row>
    <row r="2547" spans="1:7">
      <c r="A2547" s="2">
        <v>41628</v>
      </c>
      <c r="B2547">
        <v>598653.95000000007</v>
      </c>
      <c r="C2547">
        <v>0</v>
      </c>
      <c r="D2547">
        <v>0</v>
      </c>
      <c r="F2547" s="2">
        <v>41628</v>
      </c>
      <c r="G2547">
        <v>1688877.0499999998</v>
      </c>
    </row>
    <row r="2548" spans="1:7">
      <c r="A2548" s="2">
        <v>41629</v>
      </c>
      <c r="B2548">
        <v>598653.95000000007</v>
      </c>
      <c r="C2548">
        <v>0</v>
      </c>
      <c r="D2548">
        <v>0</v>
      </c>
      <c r="F2548" s="2">
        <v>41629</v>
      </c>
      <c r="G2548">
        <v>1688877.0499999998</v>
      </c>
    </row>
    <row r="2549" spans="1:7">
      <c r="A2549" s="2">
        <v>41630</v>
      </c>
      <c r="B2549">
        <v>598653.95000000007</v>
      </c>
      <c r="C2549">
        <v>0</v>
      </c>
      <c r="D2549">
        <v>0</v>
      </c>
      <c r="F2549" s="2">
        <v>41630</v>
      </c>
      <c r="G2549">
        <v>1688877.0499999998</v>
      </c>
    </row>
    <row r="2550" spans="1:7">
      <c r="A2550" s="2">
        <v>41631</v>
      </c>
      <c r="B2550">
        <v>625658.65</v>
      </c>
      <c r="C2550">
        <v>0</v>
      </c>
      <c r="D2550">
        <v>0</v>
      </c>
      <c r="F2550" s="2">
        <v>41631</v>
      </c>
      <c r="G2550">
        <v>1659740.35</v>
      </c>
    </row>
    <row r="2551" spans="1:7">
      <c r="A2551" s="2">
        <v>41632</v>
      </c>
      <c r="B2551">
        <v>604933.65</v>
      </c>
      <c r="C2551">
        <v>0</v>
      </c>
      <c r="D2551">
        <v>0</v>
      </c>
      <c r="F2551" s="2">
        <v>41632</v>
      </c>
      <c r="G2551">
        <v>1680465.35</v>
      </c>
    </row>
    <row r="2552" spans="1:7">
      <c r="A2552" s="2">
        <v>41633</v>
      </c>
      <c r="B2552">
        <v>604933.65</v>
      </c>
      <c r="C2552">
        <v>0</v>
      </c>
      <c r="D2552">
        <v>0</v>
      </c>
      <c r="F2552" s="2">
        <v>41633</v>
      </c>
      <c r="G2552">
        <v>1680465.35</v>
      </c>
    </row>
    <row r="2553" spans="1:7">
      <c r="A2553" s="2">
        <v>41634</v>
      </c>
      <c r="B2553">
        <v>604933.65</v>
      </c>
      <c r="C2553">
        <v>0</v>
      </c>
      <c r="D2553">
        <v>0</v>
      </c>
      <c r="F2553" s="2">
        <v>41634</v>
      </c>
      <c r="G2553">
        <v>1680465.35</v>
      </c>
    </row>
    <row r="2554" spans="1:7">
      <c r="A2554" s="2">
        <v>41635</v>
      </c>
      <c r="B2554">
        <v>604933.65</v>
      </c>
      <c r="C2554">
        <v>0</v>
      </c>
      <c r="D2554">
        <v>0</v>
      </c>
      <c r="F2554" s="2">
        <v>41635</v>
      </c>
      <c r="G2554">
        <v>1680465.35</v>
      </c>
    </row>
    <row r="2555" spans="1:7">
      <c r="A2555" s="2">
        <v>41636</v>
      </c>
      <c r="B2555">
        <v>604933.65</v>
      </c>
      <c r="C2555">
        <v>0</v>
      </c>
      <c r="D2555">
        <v>0</v>
      </c>
      <c r="F2555" s="2">
        <v>41636</v>
      </c>
      <c r="G2555">
        <v>1680465.35</v>
      </c>
    </row>
    <row r="2556" spans="1:7">
      <c r="A2556" s="2">
        <v>41637</v>
      </c>
      <c r="B2556">
        <v>604933.65</v>
      </c>
      <c r="C2556">
        <v>0</v>
      </c>
      <c r="D2556">
        <v>0</v>
      </c>
      <c r="F2556" s="2">
        <v>41637</v>
      </c>
      <c r="G2556">
        <v>1680465.35</v>
      </c>
    </row>
    <row r="2557" spans="1:7">
      <c r="A2557" s="2">
        <v>41638</v>
      </c>
      <c r="B2557">
        <v>640011.65</v>
      </c>
      <c r="C2557">
        <v>0</v>
      </c>
      <c r="D2557">
        <v>0</v>
      </c>
      <c r="F2557" s="2">
        <v>41638</v>
      </c>
      <c r="G2557">
        <v>1638548.35</v>
      </c>
    </row>
    <row r="2558" spans="1:7">
      <c r="A2558" s="2">
        <v>41639</v>
      </c>
      <c r="B2558">
        <v>675089.65</v>
      </c>
      <c r="C2558">
        <v>0</v>
      </c>
      <c r="D2558">
        <v>0</v>
      </c>
      <c r="F2558" s="2">
        <v>41639</v>
      </c>
      <c r="G2558">
        <v>1603470.35</v>
      </c>
    </row>
    <row r="2559" spans="1:7">
      <c r="A2559" s="2">
        <v>41640</v>
      </c>
      <c r="B2559">
        <v>675089.65</v>
      </c>
      <c r="C2559">
        <v>0</v>
      </c>
      <c r="D2559">
        <v>0</v>
      </c>
      <c r="F2559" s="2">
        <v>41640</v>
      </c>
      <c r="G2559">
        <v>1603470.35</v>
      </c>
    </row>
    <row r="2560" spans="1:7">
      <c r="A2560" s="2">
        <v>41641</v>
      </c>
      <c r="B2560">
        <v>675089.65</v>
      </c>
      <c r="C2560">
        <v>0</v>
      </c>
      <c r="D2560">
        <v>0</v>
      </c>
      <c r="F2560" s="2">
        <v>41641</v>
      </c>
      <c r="G2560">
        <v>1603470.35</v>
      </c>
    </row>
    <row r="2561" spans="1:7">
      <c r="A2561" s="2">
        <v>41642</v>
      </c>
      <c r="B2561">
        <v>675089.65</v>
      </c>
      <c r="C2561">
        <v>0</v>
      </c>
      <c r="D2561">
        <v>0</v>
      </c>
      <c r="F2561" s="2">
        <v>41642</v>
      </c>
      <c r="G2561">
        <v>1603470.35</v>
      </c>
    </row>
    <row r="2562" spans="1:7">
      <c r="A2562" s="2">
        <v>41643</v>
      </c>
      <c r="B2562">
        <v>675089.65</v>
      </c>
      <c r="C2562">
        <v>0</v>
      </c>
      <c r="D2562">
        <v>0</v>
      </c>
      <c r="F2562" s="2">
        <v>41643</v>
      </c>
      <c r="G2562">
        <v>1603470.35</v>
      </c>
    </row>
    <row r="2563" spans="1:7">
      <c r="A2563" s="2">
        <v>41644</v>
      </c>
      <c r="B2563">
        <v>675089.65</v>
      </c>
      <c r="C2563">
        <v>0</v>
      </c>
      <c r="D2563">
        <v>0</v>
      </c>
      <c r="F2563" s="2">
        <v>41644</v>
      </c>
      <c r="G2563">
        <v>1603470.35</v>
      </c>
    </row>
    <row r="2564" spans="1:7">
      <c r="A2564" s="2">
        <v>41645</v>
      </c>
      <c r="B2564">
        <v>675090.65</v>
      </c>
      <c r="C2564">
        <v>0</v>
      </c>
      <c r="D2564">
        <v>0</v>
      </c>
      <c r="F2564" s="2">
        <v>41645</v>
      </c>
      <c r="G2564">
        <v>1545416.35</v>
      </c>
    </row>
    <row r="2565" spans="1:7">
      <c r="A2565" s="2">
        <v>41646</v>
      </c>
      <c r="B2565">
        <v>675091.65</v>
      </c>
      <c r="C2565">
        <v>0</v>
      </c>
      <c r="D2565">
        <v>0</v>
      </c>
      <c r="F2565" s="2">
        <v>41646</v>
      </c>
      <c r="G2565">
        <v>1545415.35</v>
      </c>
    </row>
    <row r="2566" spans="1:7">
      <c r="A2566" s="2">
        <v>41647</v>
      </c>
      <c r="B2566">
        <v>544726.55000000005</v>
      </c>
      <c r="C2566">
        <v>0</v>
      </c>
      <c r="D2566">
        <v>0</v>
      </c>
      <c r="F2566" s="2">
        <v>41647</v>
      </c>
      <c r="G2566">
        <v>1675780.45</v>
      </c>
    </row>
    <row r="2567" spans="1:7">
      <c r="A2567" s="2">
        <v>41648</v>
      </c>
      <c r="B2567">
        <v>544726.55000000005</v>
      </c>
      <c r="C2567">
        <v>0</v>
      </c>
      <c r="D2567">
        <v>0</v>
      </c>
      <c r="F2567" s="2">
        <v>41648</v>
      </c>
      <c r="G2567">
        <v>1675780.45</v>
      </c>
    </row>
    <row r="2568" spans="1:7">
      <c r="A2568" s="2">
        <v>41649</v>
      </c>
      <c r="B2568">
        <v>544726.55000000005</v>
      </c>
      <c r="C2568">
        <v>0</v>
      </c>
      <c r="D2568">
        <v>0</v>
      </c>
      <c r="F2568" s="2">
        <v>41649</v>
      </c>
      <c r="G2568">
        <v>1675780.45</v>
      </c>
    </row>
    <row r="2569" spans="1:7">
      <c r="A2569" s="2">
        <v>41650</v>
      </c>
      <c r="B2569">
        <v>544726.55000000005</v>
      </c>
      <c r="C2569">
        <v>0</v>
      </c>
      <c r="D2569">
        <v>0</v>
      </c>
      <c r="F2569" s="2">
        <v>41650</v>
      </c>
      <c r="G2569">
        <v>1675780.45</v>
      </c>
    </row>
    <row r="2570" spans="1:7">
      <c r="A2570" s="2">
        <v>41651</v>
      </c>
      <c r="B2570">
        <v>544726.55000000005</v>
      </c>
      <c r="C2570">
        <v>0</v>
      </c>
      <c r="D2570">
        <v>0</v>
      </c>
      <c r="F2570" s="2">
        <v>41651</v>
      </c>
      <c r="G2570">
        <v>1675780.45</v>
      </c>
    </row>
    <row r="2571" spans="1:7">
      <c r="A2571" s="2">
        <v>41652</v>
      </c>
      <c r="B2571">
        <v>544726.55000000005</v>
      </c>
      <c r="C2571">
        <v>0</v>
      </c>
      <c r="D2571">
        <v>0</v>
      </c>
      <c r="F2571" s="2">
        <v>41652</v>
      </c>
      <c r="G2571">
        <v>1653133.45</v>
      </c>
    </row>
    <row r="2572" spans="1:7">
      <c r="A2572" s="2">
        <v>41653</v>
      </c>
      <c r="B2572">
        <v>544726.55000000005</v>
      </c>
      <c r="C2572">
        <v>0</v>
      </c>
      <c r="D2572">
        <v>0</v>
      </c>
      <c r="F2572" s="2">
        <v>41653</v>
      </c>
      <c r="G2572">
        <v>1653133.45</v>
      </c>
    </row>
    <row r="2573" spans="1:7">
      <c r="A2573" s="2">
        <v>41654</v>
      </c>
      <c r="B2573">
        <v>521388.45000000007</v>
      </c>
      <c r="C2573">
        <v>0</v>
      </c>
      <c r="D2573">
        <v>0</v>
      </c>
      <c r="F2573" s="2">
        <v>41654</v>
      </c>
      <c r="G2573">
        <v>1676471.5499999998</v>
      </c>
    </row>
    <row r="2574" spans="1:7">
      <c r="A2574" s="2">
        <v>41655</v>
      </c>
      <c r="B2574">
        <v>521388.45000000007</v>
      </c>
      <c r="C2574">
        <v>0</v>
      </c>
      <c r="D2574">
        <v>0</v>
      </c>
      <c r="F2574" s="2">
        <v>41655</v>
      </c>
      <c r="G2574">
        <v>1676471.5499999998</v>
      </c>
    </row>
    <row r="2575" spans="1:7">
      <c r="A2575" s="2">
        <v>41656</v>
      </c>
      <c r="B2575">
        <v>521388.45000000007</v>
      </c>
      <c r="C2575">
        <v>0</v>
      </c>
      <c r="D2575">
        <v>0</v>
      </c>
      <c r="F2575" s="2">
        <v>41656</v>
      </c>
      <c r="G2575">
        <v>1676471.5499999998</v>
      </c>
    </row>
    <row r="2576" spans="1:7">
      <c r="A2576" s="2">
        <v>41657</v>
      </c>
      <c r="B2576">
        <v>521388.45000000007</v>
      </c>
      <c r="C2576">
        <v>0</v>
      </c>
      <c r="D2576">
        <v>0</v>
      </c>
      <c r="F2576" s="2">
        <v>41657</v>
      </c>
      <c r="G2576">
        <v>1676471.5499999998</v>
      </c>
    </row>
    <row r="2577" spans="1:7">
      <c r="A2577" s="2">
        <v>41658</v>
      </c>
      <c r="B2577">
        <v>521388.45000000007</v>
      </c>
      <c r="C2577">
        <v>0</v>
      </c>
      <c r="D2577">
        <v>0</v>
      </c>
      <c r="F2577" s="2">
        <v>41658</v>
      </c>
      <c r="G2577">
        <v>1676471.5499999998</v>
      </c>
    </row>
    <row r="2578" spans="1:7">
      <c r="A2578" s="2">
        <v>41659</v>
      </c>
      <c r="B2578">
        <v>521388.45000000007</v>
      </c>
      <c r="C2578">
        <v>0</v>
      </c>
      <c r="D2578">
        <v>0</v>
      </c>
      <c r="F2578" s="2">
        <v>41659</v>
      </c>
      <c r="G2578">
        <v>1699907.5499999998</v>
      </c>
    </row>
    <row r="2579" spans="1:7">
      <c r="A2579" s="2">
        <v>41660</v>
      </c>
      <c r="B2579">
        <v>521388.45000000007</v>
      </c>
      <c r="C2579">
        <v>0</v>
      </c>
      <c r="D2579">
        <v>0</v>
      </c>
      <c r="F2579" s="2">
        <v>41660</v>
      </c>
      <c r="G2579">
        <v>1699907.5499999998</v>
      </c>
    </row>
    <row r="2580" spans="1:7">
      <c r="A2580" s="2">
        <v>41661</v>
      </c>
      <c r="B2580">
        <v>568873.55000000005</v>
      </c>
      <c r="C2580">
        <v>0</v>
      </c>
      <c r="D2580">
        <v>0</v>
      </c>
      <c r="F2580" s="2">
        <v>41661</v>
      </c>
      <c r="G2580">
        <v>1652422.45</v>
      </c>
    </row>
    <row r="2581" spans="1:7">
      <c r="A2581" s="2">
        <v>41662</v>
      </c>
      <c r="B2581">
        <v>568873.55000000005</v>
      </c>
      <c r="C2581">
        <v>0</v>
      </c>
      <c r="D2581">
        <v>0</v>
      </c>
      <c r="F2581" s="2">
        <v>41662</v>
      </c>
      <c r="G2581">
        <v>1652422.45</v>
      </c>
    </row>
    <row r="2582" spans="1:7">
      <c r="A2582" s="2">
        <v>41663</v>
      </c>
      <c r="B2582">
        <v>568873.55000000005</v>
      </c>
      <c r="C2582">
        <v>0</v>
      </c>
      <c r="D2582">
        <v>0</v>
      </c>
      <c r="F2582" s="2">
        <v>41663</v>
      </c>
      <c r="G2582">
        <v>1652422.45</v>
      </c>
    </row>
    <row r="2583" spans="1:7">
      <c r="A2583" s="2">
        <v>41664</v>
      </c>
      <c r="B2583">
        <v>568873.55000000005</v>
      </c>
      <c r="C2583">
        <v>0</v>
      </c>
      <c r="D2583">
        <v>0</v>
      </c>
      <c r="F2583" s="2">
        <v>41664</v>
      </c>
      <c r="G2583">
        <v>1652422.45</v>
      </c>
    </row>
    <row r="2584" spans="1:7">
      <c r="A2584" s="2">
        <v>41665</v>
      </c>
      <c r="B2584">
        <v>568873.55000000005</v>
      </c>
      <c r="C2584">
        <v>0</v>
      </c>
      <c r="D2584">
        <v>0</v>
      </c>
      <c r="F2584" s="2">
        <v>41665</v>
      </c>
      <c r="G2584">
        <v>1652422.45</v>
      </c>
    </row>
    <row r="2585" spans="1:7">
      <c r="A2585" s="2">
        <v>41666</v>
      </c>
      <c r="B2585">
        <v>568873.55000000005</v>
      </c>
      <c r="C2585">
        <v>0</v>
      </c>
      <c r="D2585">
        <v>0</v>
      </c>
      <c r="F2585" s="2">
        <v>41666</v>
      </c>
      <c r="G2585">
        <v>1648187.45</v>
      </c>
    </row>
    <row r="2586" spans="1:7">
      <c r="A2586" s="2">
        <v>41667</v>
      </c>
      <c r="B2586">
        <v>568873.55000000005</v>
      </c>
      <c r="C2586">
        <v>0</v>
      </c>
      <c r="D2586">
        <v>0</v>
      </c>
      <c r="F2586" s="2">
        <v>41667</v>
      </c>
      <c r="G2586">
        <v>1648187.45</v>
      </c>
    </row>
    <row r="2587" spans="1:7">
      <c r="A2587" s="2">
        <v>41668</v>
      </c>
      <c r="B2587">
        <v>565390.65</v>
      </c>
      <c r="C2587">
        <v>0</v>
      </c>
      <c r="D2587">
        <v>0</v>
      </c>
      <c r="F2587" s="2">
        <v>41668</v>
      </c>
      <c r="G2587">
        <v>1651670.35</v>
      </c>
    </row>
    <row r="2588" spans="1:7">
      <c r="A2588" s="2">
        <v>41669</v>
      </c>
      <c r="B2588">
        <v>568415.94999999995</v>
      </c>
      <c r="C2588">
        <v>0</v>
      </c>
      <c r="D2588">
        <v>0</v>
      </c>
      <c r="F2588" s="2">
        <v>41669</v>
      </c>
      <c r="G2588">
        <v>1648645.05</v>
      </c>
    </row>
    <row r="2589" spans="1:7">
      <c r="A2589" s="2">
        <v>41670</v>
      </c>
      <c r="B2589">
        <v>568415.94999999995</v>
      </c>
      <c r="C2589">
        <v>0</v>
      </c>
      <c r="D2589">
        <v>0</v>
      </c>
      <c r="F2589" s="2">
        <v>41670</v>
      </c>
      <c r="G2589">
        <v>1648645.05</v>
      </c>
    </row>
    <row r="2590" spans="1:7">
      <c r="A2590" s="2">
        <v>41671</v>
      </c>
      <c r="B2590">
        <v>568415.94999999995</v>
      </c>
      <c r="C2590">
        <v>0</v>
      </c>
      <c r="D2590">
        <v>0</v>
      </c>
      <c r="F2590" s="2">
        <v>41671</v>
      </c>
      <c r="G2590">
        <v>1648645.05</v>
      </c>
    </row>
    <row r="2591" spans="1:7">
      <c r="A2591" s="2">
        <v>41672</v>
      </c>
      <c r="B2591">
        <v>568415.94999999995</v>
      </c>
      <c r="C2591">
        <v>0</v>
      </c>
      <c r="D2591">
        <v>0</v>
      </c>
      <c r="F2591" s="2">
        <v>41672</v>
      </c>
      <c r="G2591">
        <v>1648645.05</v>
      </c>
    </row>
    <row r="2592" spans="1:7">
      <c r="A2592" s="2">
        <v>41673</v>
      </c>
      <c r="B2592">
        <v>568415.94999999995</v>
      </c>
      <c r="C2592">
        <v>0</v>
      </c>
      <c r="D2592">
        <v>0</v>
      </c>
      <c r="F2592" s="2">
        <v>41673</v>
      </c>
      <c r="G2592">
        <v>1621922.05</v>
      </c>
    </row>
    <row r="2593" spans="1:7">
      <c r="A2593" s="2">
        <v>41674</v>
      </c>
      <c r="B2593">
        <v>568415.94999999995</v>
      </c>
      <c r="C2593">
        <v>0</v>
      </c>
      <c r="D2593">
        <v>0</v>
      </c>
      <c r="F2593" s="2">
        <v>41674</v>
      </c>
      <c r="G2593">
        <v>1621922.05</v>
      </c>
    </row>
    <row r="2594" spans="1:7">
      <c r="A2594" s="2">
        <v>41675</v>
      </c>
      <c r="B2594">
        <v>523165.25</v>
      </c>
      <c r="C2594">
        <v>0</v>
      </c>
      <c r="D2594">
        <v>0</v>
      </c>
      <c r="F2594" s="2">
        <v>41675</v>
      </c>
      <c r="G2594">
        <v>1667172.75</v>
      </c>
    </row>
    <row r="2595" spans="1:7">
      <c r="A2595" s="2">
        <v>41676</v>
      </c>
      <c r="B2595">
        <v>523165.25</v>
      </c>
      <c r="C2595">
        <v>0</v>
      </c>
      <c r="D2595">
        <v>0</v>
      </c>
      <c r="F2595" s="2">
        <v>41676</v>
      </c>
      <c r="G2595">
        <v>1667172.75</v>
      </c>
    </row>
    <row r="2596" spans="1:7">
      <c r="A2596" s="2">
        <v>41677</v>
      </c>
      <c r="B2596">
        <v>523165.25</v>
      </c>
      <c r="C2596">
        <v>0</v>
      </c>
      <c r="D2596">
        <v>0</v>
      </c>
      <c r="F2596" s="2">
        <v>41677</v>
      </c>
      <c r="G2596">
        <v>1667172.75</v>
      </c>
    </row>
    <row r="2597" spans="1:7">
      <c r="A2597" s="2">
        <v>41678</v>
      </c>
      <c r="B2597">
        <v>523165.25</v>
      </c>
      <c r="C2597">
        <v>0</v>
      </c>
      <c r="D2597">
        <v>0</v>
      </c>
      <c r="F2597" s="2">
        <v>41678</v>
      </c>
      <c r="G2597">
        <v>1667172.75</v>
      </c>
    </row>
    <row r="2598" spans="1:7">
      <c r="A2598" s="2">
        <v>41679</v>
      </c>
      <c r="B2598">
        <v>523165.25</v>
      </c>
      <c r="C2598">
        <v>0</v>
      </c>
      <c r="D2598">
        <v>0</v>
      </c>
      <c r="F2598" s="2">
        <v>41679</v>
      </c>
      <c r="G2598">
        <v>1667172.75</v>
      </c>
    </row>
    <row r="2599" spans="1:7">
      <c r="A2599" s="2">
        <v>41680</v>
      </c>
      <c r="B2599">
        <v>523165.25</v>
      </c>
      <c r="C2599">
        <v>0</v>
      </c>
      <c r="D2599">
        <v>0</v>
      </c>
      <c r="F2599" s="2">
        <v>41680</v>
      </c>
      <c r="G2599">
        <v>1666933.75</v>
      </c>
    </row>
    <row r="2600" spans="1:7">
      <c r="A2600" s="2">
        <v>41681</v>
      </c>
      <c r="B2600">
        <v>523165.25</v>
      </c>
      <c r="C2600">
        <v>0</v>
      </c>
      <c r="D2600">
        <v>0</v>
      </c>
      <c r="F2600" s="2">
        <v>41681</v>
      </c>
      <c r="G2600">
        <v>1666933.75</v>
      </c>
    </row>
    <row r="2601" spans="1:7">
      <c r="A2601" s="2">
        <v>41682</v>
      </c>
      <c r="B2601">
        <v>518914.25</v>
      </c>
      <c r="C2601">
        <v>0</v>
      </c>
      <c r="D2601">
        <v>0</v>
      </c>
      <c r="F2601" s="2">
        <v>41682</v>
      </c>
      <c r="G2601">
        <v>1671184.75</v>
      </c>
    </row>
    <row r="2602" spans="1:7">
      <c r="A2602" s="2">
        <v>41683</v>
      </c>
      <c r="B2602">
        <v>518914.25</v>
      </c>
      <c r="C2602">
        <v>0</v>
      </c>
      <c r="D2602">
        <v>0</v>
      </c>
      <c r="F2602" s="2">
        <v>41683</v>
      </c>
      <c r="G2602">
        <v>1671184.75</v>
      </c>
    </row>
    <row r="2603" spans="1:7">
      <c r="A2603" s="2">
        <v>41684</v>
      </c>
      <c r="B2603">
        <v>518914.25</v>
      </c>
      <c r="C2603">
        <v>0</v>
      </c>
      <c r="D2603">
        <v>0</v>
      </c>
      <c r="F2603" s="2">
        <v>41684</v>
      </c>
      <c r="G2603">
        <v>1671184.75</v>
      </c>
    </row>
    <row r="2604" spans="1:7">
      <c r="A2604" s="2">
        <v>41685</v>
      </c>
      <c r="B2604">
        <v>518914.25</v>
      </c>
      <c r="C2604">
        <v>0</v>
      </c>
      <c r="D2604">
        <v>0</v>
      </c>
      <c r="F2604" s="2">
        <v>41685</v>
      </c>
      <c r="G2604">
        <v>1671184.75</v>
      </c>
    </row>
    <row r="2605" spans="1:7">
      <c r="A2605" s="2">
        <v>41686</v>
      </c>
      <c r="B2605">
        <v>518914.25</v>
      </c>
      <c r="C2605">
        <v>0</v>
      </c>
      <c r="D2605">
        <v>0</v>
      </c>
      <c r="F2605" s="2">
        <v>41686</v>
      </c>
      <c r="G2605">
        <v>1671184.75</v>
      </c>
    </row>
    <row r="2606" spans="1:7">
      <c r="A2606" s="2">
        <v>41687</v>
      </c>
      <c r="B2606">
        <v>518914.25</v>
      </c>
      <c r="C2606">
        <v>0</v>
      </c>
      <c r="D2606">
        <v>0</v>
      </c>
      <c r="F2606" s="2">
        <v>41687</v>
      </c>
      <c r="G2606">
        <v>1665933.75</v>
      </c>
    </row>
    <row r="2607" spans="1:7">
      <c r="A2607" s="2">
        <v>41688</v>
      </c>
      <c r="B2607">
        <v>518914.25</v>
      </c>
      <c r="C2607">
        <v>0</v>
      </c>
      <c r="D2607">
        <v>0</v>
      </c>
      <c r="F2607" s="2">
        <v>41688</v>
      </c>
      <c r="G2607">
        <v>1665933.75</v>
      </c>
    </row>
    <row r="2608" spans="1:7">
      <c r="A2608" s="2">
        <v>41689</v>
      </c>
      <c r="B2608">
        <v>517479.85</v>
      </c>
      <c r="C2608">
        <v>0</v>
      </c>
      <c r="D2608">
        <v>0</v>
      </c>
      <c r="F2608" s="2">
        <v>41689</v>
      </c>
      <c r="G2608">
        <v>1667368.15</v>
      </c>
    </row>
    <row r="2609" spans="1:7">
      <c r="A2609" s="2">
        <v>41690</v>
      </c>
      <c r="B2609">
        <v>517479.85</v>
      </c>
      <c r="C2609">
        <v>0</v>
      </c>
      <c r="D2609">
        <v>0</v>
      </c>
      <c r="F2609" s="2">
        <v>41690</v>
      </c>
      <c r="G2609">
        <v>1667368.15</v>
      </c>
    </row>
    <row r="2610" spans="1:7">
      <c r="A2610" s="2">
        <v>41691</v>
      </c>
      <c r="B2610">
        <v>517479.85</v>
      </c>
      <c r="C2610">
        <v>0</v>
      </c>
      <c r="D2610">
        <v>0</v>
      </c>
      <c r="F2610" s="2">
        <v>41691</v>
      </c>
      <c r="G2610">
        <v>1667368.15</v>
      </c>
    </row>
    <row r="2611" spans="1:7">
      <c r="A2611" s="2">
        <v>41692</v>
      </c>
      <c r="B2611">
        <v>517479.85</v>
      </c>
      <c r="C2611">
        <v>0</v>
      </c>
      <c r="D2611">
        <v>0</v>
      </c>
      <c r="F2611" s="2">
        <v>41692</v>
      </c>
      <c r="G2611">
        <v>1667368.15</v>
      </c>
    </row>
    <row r="2612" spans="1:7">
      <c r="A2612" s="2">
        <v>41693</v>
      </c>
      <c r="B2612">
        <v>517479.85</v>
      </c>
      <c r="C2612">
        <v>0</v>
      </c>
      <c r="D2612">
        <v>0</v>
      </c>
      <c r="F2612" s="2">
        <v>41693</v>
      </c>
      <c r="G2612">
        <v>1667368.15</v>
      </c>
    </row>
    <row r="2613" spans="1:7">
      <c r="A2613" s="2">
        <v>41694</v>
      </c>
      <c r="B2613">
        <v>517479.85</v>
      </c>
      <c r="C2613">
        <v>0</v>
      </c>
      <c r="D2613">
        <v>0</v>
      </c>
      <c r="F2613" s="2">
        <v>41694</v>
      </c>
      <c r="G2613">
        <v>1663599.15</v>
      </c>
    </row>
    <row r="2614" spans="1:7">
      <c r="A2614" s="2">
        <v>41695</v>
      </c>
      <c r="B2614">
        <v>517479.85</v>
      </c>
      <c r="C2614">
        <v>0</v>
      </c>
      <c r="D2614">
        <v>0</v>
      </c>
      <c r="F2614" s="2">
        <v>41695</v>
      </c>
      <c r="G2614">
        <v>1663599.15</v>
      </c>
    </row>
    <row r="2615" spans="1:7">
      <c r="A2615" s="2">
        <v>41696</v>
      </c>
      <c r="B2615">
        <v>515801.55000000005</v>
      </c>
      <c r="C2615">
        <v>0</v>
      </c>
      <c r="D2615">
        <v>0</v>
      </c>
      <c r="F2615" s="2">
        <v>41696</v>
      </c>
      <c r="G2615">
        <v>1665277.45</v>
      </c>
    </row>
    <row r="2616" spans="1:7">
      <c r="A2616" s="2">
        <v>41697</v>
      </c>
      <c r="B2616">
        <v>516171.75</v>
      </c>
      <c r="C2616">
        <v>0</v>
      </c>
      <c r="D2616">
        <v>0</v>
      </c>
      <c r="F2616" s="2">
        <v>41697</v>
      </c>
      <c r="G2616">
        <v>1664907.25</v>
      </c>
    </row>
    <row r="2617" spans="1:7">
      <c r="A2617" s="2">
        <v>41698</v>
      </c>
      <c r="B2617">
        <v>516171.75</v>
      </c>
      <c r="C2617">
        <v>0</v>
      </c>
      <c r="D2617">
        <v>0</v>
      </c>
      <c r="F2617" s="2">
        <v>41698</v>
      </c>
      <c r="G2617">
        <v>1664907.25</v>
      </c>
    </row>
    <row r="2618" spans="1:7">
      <c r="A2618" s="2">
        <v>41699</v>
      </c>
      <c r="B2618">
        <v>516171.75</v>
      </c>
      <c r="C2618">
        <v>0</v>
      </c>
      <c r="D2618">
        <v>0</v>
      </c>
      <c r="F2618" s="2">
        <v>41699</v>
      </c>
      <c r="G2618">
        <v>1664907.25</v>
      </c>
    </row>
    <row r="2619" spans="1:7">
      <c r="A2619" s="2">
        <v>41700</v>
      </c>
      <c r="B2619">
        <v>516171.75</v>
      </c>
      <c r="C2619">
        <v>0</v>
      </c>
      <c r="D2619">
        <v>0</v>
      </c>
      <c r="F2619" s="2">
        <v>41700</v>
      </c>
      <c r="G2619">
        <v>1664907.25</v>
      </c>
    </row>
    <row r="2620" spans="1:7">
      <c r="A2620" s="2">
        <v>41701</v>
      </c>
      <c r="B2620">
        <v>516171.75</v>
      </c>
      <c r="C2620">
        <v>0</v>
      </c>
      <c r="D2620">
        <v>0</v>
      </c>
      <c r="F2620" s="2">
        <v>41701</v>
      </c>
      <c r="G2620">
        <v>1656152.25</v>
      </c>
    </row>
    <row r="2621" spans="1:7">
      <c r="A2621" s="2">
        <v>41702</v>
      </c>
      <c r="B2621">
        <v>516171.75</v>
      </c>
      <c r="C2621">
        <v>0</v>
      </c>
      <c r="D2621">
        <v>0</v>
      </c>
      <c r="F2621" s="2">
        <v>41702</v>
      </c>
      <c r="G2621">
        <v>1656152.25</v>
      </c>
    </row>
    <row r="2622" spans="1:7">
      <c r="A2622" s="2">
        <v>41703</v>
      </c>
      <c r="B2622">
        <v>506171.85000000009</v>
      </c>
      <c r="C2622">
        <v>0</v>
      </c>
      <c r="D2622">
        <v>0</v>
      </c>
      <c r="F2622" s="2">
        <v>41703</v>
      </c>
      <c r="G2622">
        <v>1666152.15</v>
      </c>
    </row>
    <row r="2623" spans="1:7">
      <c r="A2623" s="2">
        <v>41704</v>
      </c>
      <c r="B2623">
        <v>506171.85000000009</v>
      </c>
      <c r="C2623">
        <v>0</v>
      </c>
      <c r="D2623">
        <v>0</v>
      </c>
      <c r="F2623" s="2">
        <v>41704</v>
      </c>
      <c r="G2623">
        <v>1666152.15</v>
      </c>
    </row>
    <row r="2624" spans="1:7">
      <c r="A2624" s="2">
        <v>41705</v>
      </c>
      <c r="B2624">
        <v>506171.85000000009</v>
      </c>
      <c r="C2624">
        <v>0</v>
      </c>
      <c r="D2624">
        <v>0</v>
      </c>
      <c r="F2624" s="2">
        <v>41705</v>
      </c>
      <c r="G2624">
        <v>1666152.15</v>
      </c>
    </row>
    <row r="2625" spans="1:7">
      <c r="A2625" s="2">
        <v>41706</v>
      </c>
      <c r="B2625">
        <v>506171.85000000009</v>
      </c>
      <c r="C2625">
        <v>0</v>
      </c>
      <c r="D2625">
        <v>0</v>
      </c>
      <c r="F2625" s="2">
        <v>41706</v>
      </c>
      <c r="G2625">
        <v>1666152.15</v>
      </c>
    </row>
    <row r="2626" spans="1:7">
      <c r="A2626" s="2">
        <v>41707</v>
      </c>
      <c r="B2626">
        <v>506171.85000000009</v>
      </c>
      <c r="C2626">
        <v>0</v>
      </c>
      <c r="D2626">
        <v>0</v>
      </c>
      <c r="F2626" s="2">
        <v>41707</v>
      </c>
      <c r="G2626">
        <v>1666152.15</v>
      </c>
    </row>
    <row r="2627" spans="1:7">
      <c r="A2627" s="2">
        <v>41708</v>
      </c>
      <c r="B2627">
        <v>506171.85000000009</v>
      </c>
      <c r="C2627">
        <v>0</v>
      </c>
      <c r="D2627">
        <v>0</v>
      </c>
      <c r="F2627" s="2">
        <v>41708</v>
      </c>
      <c r="G2627">
        <v>1661599.15</v>
      </c>
    </row>
    <row r="2628" spans="1:7">
      <c r="A2628" s="2">
        <v>41709</v>
      </c>
      <c r="B2628">
        <v>506171.85000000009</v>
      </c>
      <c r="C2628">
        <v>0</v>
      </c>
      <c r="D2628">
        <v>0</v>
      </c>
      <c r="F2628" s="2">
        <v>41709</v>
      </c>
      <c r="G2628">
        <v>1661599.15</v>
      </c>
    </row>
    <row r="2629" spans="1:7">
      <c r="A2629" s="2">
        <v>41710</v>
      </c>
      <c r="B2629">
        <v>501331.45000000007</v>
      </c>
      <c r="C2629">
        <v>0</v>
      </c>
      <c r="D2629">
        <v>0</v>
      </c>
      <c r="F2629" s="2">
        <v>41710</v>
      </c>
      <c r="G2629">
        <v>1666439.5499999998</v>
      </c>
    </row>
    <row r="2630" spans="1:7">
      <c r="A2630" s="2">
        <v>41711</v>
      </c>
      <c r="B2630">
        <v>501331.45000000007</v>
      </c>
      <c r="C2630">
        <v>0</v>
      </c>
      <c r="D2630">
        <v>0</v>
      </c>
      <c r="F2630" s="2">
        <v>41711</v>
      </c>
      <c r="G2630">
        <v>1666439.5499999998</v>
      </c>
    </row>
    <row r="2631" spans="1:7">
      <c r="A2631" s="2">
        <v>41712</v>
      </c>
      <c r="B2631">
        <v>501331.45000000007</v>
      </c>
      <c r="C2631">
        <v>0</v>
      </c>
      <c r="D2631">
        <v>0</v>
      </c>
      <c r="F2631" s="2">
        <v>41712</v>
      </c>
      <c r="G2631">
        <v>1666439.5499999998</v>
      </c>
    </row>
    <row r="2632" spans="1:7">
      <c r="A2632" s="2">
        <v>41713</v>
      </c>
      <c r="B2632">
        <v>501331.45000000007</v>
      </c>
      <c r="C2632">
        <v>0</v>
      </c>
      <c r="D2632">
        <v>0</v>
      </c>
      <c r="F2632" s="2">
        <v>41713</v>
      </c>
      <c r="G2632">
        <v>1666439.5499999998</v>
      </c>
    </row>
    <row r="2633" spans="1:7">
      <c r="A2633" s="2">
        <v>41714</v>
      </c>
      <c r="B2633">
        <v>501331.45000000007</v>
      </c>
      <c r="C2633">
        <v>0</v>
      </c>
      <c r="D2633">
        <v>0</v>
      </c>
      <c r="F2633" s="2">
        <v>41714</v>
      </c>
      <c r="G2633">
        <v>1666439.5499999998</v>
      </c>
    </row>
    <row r="2634" spans="1:7">
      <c r="A2634" s="2">
        <v>41715</v>
      </c>
      <c r="B2634">
        <v>501331.45000000007</v>
      </c>
      <c r="C2634">
        <v>0</v>
      </c>
      <c r="D2634">
        <v>0</v>
      </c>
      <c r="F2634" s="2">
        <v>41715</v>
      </c>
      <c r="G2634">
        <v>1664748.5499999998</v>
      </c>
    </row>
    <row r="2635" spans="1:7">
      <c r="A2635" s="2">
        <v>41716</v>
      </c>
      <c r="B2635">
        <v>501331.45000000007</v>
      </c>
      <c r="C2635">
        <v>0</v>
      </c>
      <c r="D2635">
        <v>0</v>
      </c>
      <c r="F2635" s="2">
        <v>41716</v>
      </c>
      <c r="G2635">
        <v>1664748.5499999998</v>
      </c>
    </row>
    <row r="2636" spans="1:7">
      <c r="A2636" s="2">
        <v>41717</v>
      </c>
      <c r="B2636">
        <v>495597.75</v>
      </c>
      <c r="C2636">
        <v>0</v>
      </c>
      <c r="D2636">
        <v>0</v>
      </c>
      <c r="F2636" s="2">
        <v>41717</v>
      </c>
      <c r="G2636">
        <v>1670482.25</v>
      </c>
    </row>
    <row r="2637" spans="1:7">
      <c r="A2637" s="2">
        <v>41718</v>
      </c>
      <c r="B2637">
        <v>495597.75</v>
      </c>
      <c r="C2637">
        <v>0</v>
      </c>
      <c r="D2637">
        <v>0</v>
      </c>
      <c r="F2637" s="2">
        <v>41718</v>
      </c>
      <c r="G2637">
        <v>1670482.25</v>
      </c>
    </row>
    <row r="2638" spans="1:7">
      <c r="A2638" s="2">
        <v>41719</v>
      </c>
      <c r="B2638">
        <v>495597.75</v>
      </c>
      <c r="C2638">
        <v>0</v>
      </c>
      <c r="D2638">
        <v>0</v>
      </c>
      <c r="F2638" s="2">
        <v>41719</v>
      </c>
      <c r="G2638">
        <v>1670482.25</v>
      </c>
    </row>
    <row r="2639" spans="1:7">
      <c r="A2639" s="2">
        <v>41720</v>
      </c>
      <c r="B2639">
        <v>495597.75</v>
      </c>
      <c r="C2639">
        <v>0</v>
      </c>
      <c r="D2639">
        <v>0</v>
      </c>
      <c r="F2639" s="2">
        <v>41720</v>
      </c>
      <c r="G2639">
        <v>1670482.25</v>
      </c>
    </row>
    <row r="2640" spans="1:7">
      <c r="A2640" s="2">
        <v>41721</v>
      </c>
      <c r="B2640">
        <v>495597.75</v>
      </c>
      <c r="C2640">
        <v>0</v>
      </c>
      <c r="D2640">
        <v>0</v>
      </c>
      <c r="F2640" s="2">
        <v>41721</v>
      </c>
      <c r="G2640">
        <v>1670482.25</v>
      </c>
    </row>
    <row r="2641" spans="1:7">
      <c r="A2641" s="2">
        <v>41722</v>
      </c>
      <c r="B2641">
        <v>495597.75</v>
      </c>
      <c r="C2641">
        <v>0</v>
      </c>
      <c r="D2641">
        <v>0</v>
      </c>
      <c r="F2641" s="2">
        <v>41722</v>
      </c>
      <c r="G2641">
        <v>1656505.25</v>
      </c>
    </row>
    <row r="2642" spans="1:7">
      <c r="A2642" s="2">
        <v>41723</v>
      </c>
      <c r="B2642">
        <v>495597.75</v>
      </c>
      <c r="C2642">
        <v>0</v>
      </c>
      <c r="D2642">
        <v>0</v>
      </c>
      <c r="F2642" s="2">
        <v>41723</v>
      </c>
      <c r="G2642">
        <v>1656505.25</v>
      </c>
    </row>
    <row r="2643" spans="1:7">
      <c r="A2643" s="2">
        <v>41724</v>
      </c>
      <c r="B2643">
        <v>501088.05000000005</v>
      </c>
      <c r="C2643">
        <v>0</v>
      </c>
      <c r="D2643">
        <v>0</v>
      </c>
      <c r="F2643" s="2">
        <v>41724</v>
      </c>
      <c r="G2643">
        <v>1651014.95</v>
      </c>
    </row>
    <row r="2644" spans="1:7">
      <c r="A2644" s="2">
        <v>41725</v>
      </c>
      <c r="B2644">
        <v>491791.15</v>
      </c>
      <c r="C2644">
        <v>0</v>
      </c>
      <c r="D2644">
        <v>0</v>
      </c>
      <c r="F2644" s="2">
        <v>41725</v>
      </c>
      <c r="G2644">
        <v>1660311.85</v>
      </c>
    </row>
    <row r="2645" spans="1:7">
      <c r="A2645" s="2">
        <v>41726</v>
      </c>
      <c r="B2645">
        <v>491791.15</v>
      </c>
      <c r="C2645">
        <v>0</v>
      </c>
      <c r="D2645">
        <v>0</v>
      </c>
      <c r="F2645" s="2">
        <v>41726</v>
      </c>
      <c r="G2645">
        <v>1660311.85</v>
      </c>
    </row>
    <row r="2646" spans="1:7">
      <c r="A2646" s="2">
        <v>41727</v>
      </c>
      <c r="B2646">
        <v>491791.15</v>
      </c>
      <c r="C2646">
        <v>0</v>
      </c>
      <c r="D2646">
        <v>0</v>
      </c>
      <c r="F2646" s="2">
        <v>41727</v>
      </c>
      <c r="G2646">
        <v>1660311.85</v>
      </c>
    </row>
    <row r="2647" spans="1:7">
      <c r="A2647" s="2">
        <v>41728</v>
      </c>
      <c r="B2647">
        <v>491791.15</v>
      </c>
      <c r="C2647">
        <v>0</v>
      </c>
      <c r="D2647">
        <v>0</v>
      </c>
      <c r="F2647" s="2">
        <v>41728</v>
      </c>
      <c r="G2647">
        <v>1660311.85</v>
      </c>
    </row>
    <row r="2648" spans="1:7">
      <c r="A2648" s="2">
        <v>41729</v>
      </c>
      <c r="B2648">
        <v>491791.15</v>
      </c>
      <c r="C2648">
        <v>0</v>
      </c>
      <c r="D2648">
        <v>0</v>
      </c>
      <c r="F2648" s="2">
        <v>41729</v>
      </c>
      <c r="G2648">
        <v>1669195.85</v>
      </c>
    </row>
    <row r="2649" spans="1:7">
      <c r="A2649" s="2">
        <v>41730</v>
      </c>
      <c r="B2649">
        <v>491791.15</v>
      </c>
      <c r="C2649">
        <v>0</v>
      </c>
      <c r="D2649">
        <v>0</v>
      </c>
      <c r="F2649" s="2">
        <v>41730</v>
      </c>
      <c r="G2649">
        <v>1669195.85</v>
      </c>
    </row>
    <row r="2650" spans="1:7">
      <c r="A2650" s="2">
        <v>41731</v>
      </c>
      <c r="B2650">
        <v>479571.25</v>
      </c>
      <c r="C2650">
        <v>0</v>
      </c>
      <c r="D2650">
        <v>0</v>
      </c>
      <c r="F2650" s="2">
        <v>41731</v>
      </c>
      <c r="G2650">
        <v>1681415.75</v>
      </c>
    </row>
    <row r="2651" spans="1:7">
      <c r="A2651" s="2">
        <v>41732</v>
      </c>
      <c r="B2651">
        <v>479571.25</v>
      </c>
      <c r="C2651">
        <v>0</v>
      </c>
      <c r="D2651">
        <v>0</v>
      </c>
      <c r="F2651" s="2">
        <v>41732</v>
      </c>
      <c r="G2651">
        <v>1681415.75</v>
      </c>
    </row>
    <row r="2652" spans="1:7">
      <c r="A2652" s="2">
        <v>41733</v>
      </c>
      <c r="B2652">
        <v>479571.25</v>
      </c>
      <c r="C2652">
        <v>0</v>
      </c>
      <c r="D2652">
        <v>0</v>
      </c>
      <c r="F2652" s="2">
        <v>41733</v>
      </c>
      <c r="G2652">
        <v>1681415.75</v>
      </c>
    </row>
    <row r="2653" spans="1:7">
      <c r="A2653" s="2">
        <v>41734</v>
      </c>
      <c r="B2653">
        <v>479571.25</v>
      </c>
      <c r="C2653">
        <v>0</v>
      </c>
      <c r="D2653">
        <v>0</v>
      </c>
      <c r="F2653" s="2">
        <v>41734</v>
      </c>
      <c r="G2653">
        <v>1681415.75</v>
      </c>
    </row>
    <row r="2654" spans="1:7">
      <c r="A2654" s="2">
        <v>41735</v>
      </c>
      <c r="B2654">
        <v>479571.25</v>
      </c>
      <c r="C2654">
        <v>0</v>
      </c>
      <c r="D2654">
        <v>0</v>
      </c>
      <c r="F2654" s="2">
        <v>41735</v>
      </c>
      <c r="G2654">
        <v>1681415.75</v>
      </c>
    </row>
    <row r="2655" spans="1:7">
      <c r="A2655" s="2">
        <v>41736</v>
      </c>
      <c r="B2655">
        <v>479571.25</v>
      </c>
      <c r="C2655">
        <v>0</v>
      </c>
      <c r="D2655">
        <v>0</v>
      </c>
      <c r="F2655" s="2">
        <v>41736</v>
      </c>
      <c r="G2655">
        <v>1689509.75</v>
      </c>
    </row>
    <row r="2656" spans="1:7">
      <c r="A2656" s="2">
        <v>41737</v>
      </c>
      <c r="B2656">
        <v>479571.25</v>
      </c>
      <c r="C2656">
        <v>0</v>
      </c>
      <c r="D2656">
        <v>0</v>
      </c>
      <c r="F2656" s="2">
        <v>41737</v>
      </c>
      <c r="G2656">
        <v>1689509.75</v>
      </c>
    </row>
    <row r="2657" spans="1:7">
      <c r="A2657" s="2">
        <v>41738</v>
      </c>
      <c r="B2657">
        <v>492168.94999999995</v>
      </c>
      <c r="C2657">
        <v>0</v>
      </c>
      <c r="D2657">
        <v>0</v>
      </c>
      <c r="F2657" s="2">
        <v>41738</v>
      </c>
      <c r="G2657">
        <v>1676912.05</v>
      </c>
    </row>
    <row r="2658" spans="1:7">
      <c r="A2658" s="2">
        <v>41739</v>
      </c>
      <c r="B2658">
        <v>492168.94999999995</v>
      </c>
      <c r="C2658">
        <v>0</v>
      </c>
      <c r="D2658">
        <v>0</v>
      </c>
      <c r="F2658" s="2">
        <v>41739</v>
      </c>
      <c r="G2658">
        <v>1676912.05</v>
      </c>
    </row>
    <row r="2659" spans="1:7">
      <c r="A2659" s="2">
        <v>41740</v>
      </c>
      <c r="B2659">
        <v>492168.94999999995</v>
      </c>
      <c r="C2659">
        <v>0</v>
      </c>
      <c r="D2659">
        <v>0</v>
      </c>
      <c r="F2659" s="2">
        <v>41740</v>
      </c>
      <c r="G2659">
        <v>1676912.05</v>
      </c>
    </row>
    <row r="2660" spans="1:7">
      <c r="A2660" s="2">
        <v>41741</v>
      </c>
      <c r="B2660">
        <v>492168.94999999995</v>
      </c>
      <c r="C2660">
        <v>0</v>
      </c>
      <c r="D2660">
        <v>0</v>
      </c>
      <c r="F2660" s="2">
        <v>41741</v>
      </c>
      <c r="G2660">
        <v>1676912.05</v>
      </c>
    </row>
    <row r="2661" spans="1:7">
      <c r="A2661" s="2">
        <v>41742</v>
      </c>
      <c r="B2661">
        <v>492168.94999999995</v>
      </c>
      <c r="C2661">
        <v>0</v>
      </c>
      <c r="D2661">
        <v>0</v>
      </c>
      <c r="F2661" s="2">
        <v>41742</v>
      </c>
      <c r="G2661">
        <v>1676912.05</v>
      </c>
    </row>
    <row r="2662" spans="1:7">
      <c r="A2662" s="2">
        <v>41743</v>
      </c>
      <c r="B2662">
        <v>492168.94999999995</v>
      </c>
      <c r="C2662">
        <v>0</v>
      </c>
      <c r="D2662">
        <v>0</v>
      </c>
      <c r="F2662" s="2">
        <v>41743</v>
      </c>
      <c r="G2662">
        <v>1675632.05</v>
      </c>
    </row>
    <row r="2663" spans="1:7">
      <c r="A2663" s="2">
        <v>41744</v>
      </c>
      <c r="B2663">
        <v>492168.94999999995</v>
      </c>
      <c r="C2663">
        <v>0</v>
      </c>
      <c r="D2663">
        <v>0</v>
      </c>
      <c r="F2663" s="2">
        <v>41744</v>
      </c>
      <c r="G2663">
        <v>1675632.05</v>
      </c>
    </row>
    <row r="2664" spans="1:7">
      <c r="A2664" s="2">
        <v>41745</v>
      </c>
      <c r="B2664">
        <v>510586.65</v>
      </c>
      <c r="C2664">
        <v>0</v>
      </c>
      <c r="D2664">
        <v>0</v>
      </c>
      <c r="F2664" s="2">
        <v>41745</v>
      </c>
      <c r="G2664">
        <v>1657214.35</v>
      </c>
    </row>
    <row r="2665" spans="1:7">
      <c r="A2665" s="2">
        <v>41746</v>
      </c>
      <c r="B2665">
        <v>510586.65</v>
      </c>
      <c r="C2665">
        <v>0</v>
      </c>
      <c r="D2665">
        <v>0</v>
      </c>
      <c r="F2665" s="2">
        <v>41746</v>
      </c>
      <c r="G2665">
        <v>1657214.35</v>
      </c>
    </row>
    <row r="2666" spans="1:7">
      <c r="A2666" s="2">
        <v>41747</v>
      </c>
      <c r="B2666">
        <v>510586.65</v>
      </c>
      <c r="C2666">
        <v>0</v>
      </c>
      <c r="D2666">
        <v>0</v>
      </c>
      <c r="F2666" s="2">
        <v>41747</v>
      </c>
      <c r="G2666">
        <v>1657214.35</v>
      </c>
    </row>
    <row r="2667" spans="1:7">
      <c r="A2667" s="2">
        <v>41748</v>
      </c>
      <c r="B2667">
        <v>510586.65</v>
      </c>
      <c r="C2667">
        <v>0</v>
      </c>
      <c r="D2667">
        <v>0</v>
      </c>
      <c r="F2667" s="2">
        <v>41748</v>
      </c>
      <c r="G2667">
        <v>1657214.35</v>
      </c>
    </row>
    <row r="2668" spans="1:7">
      <c r="A2668" s="2">
        <v>41749</v>
      </c>
      <c r="B2668">
        <v>510586.65</v>
      </c>
      <c r="C2668">
        <v>0</v>
      </c>
      <c r="D2668">
        <v>0</v>
      </c>
      <c r="F2668" s="2">
        <v>41749</v>
      </c>
      <c r="G2668">
        <v>1657214.35</v>
      </c>
    </row>
    <row r="2669" spans="1:7">
      <c r="A2669" s="2">
        <v>41750</v>
      </c>
      <c r="B2669">
        <v>510586.65</v>
      </c>
      <c r="C2669">
        <v>0</v>
      </c>
      <c r="D2669">
        <v>0</v>
      </c>
      <c r="F2669" s="2">
        <v>41750</v>
      </c>
      <c r="G2669">
        <v>1658474.35</v>
      </c>
    </row>
    <row r="2670" spans="1:7">
      <c r="A2670" s="2">
        <v>41751</v>
      </c>
      <c r="B2670">
        <v>510586.65</v>
      </c>
      <c r="C2670">
        <v>0</v>
      </c>
      <c r="D2670">
        <v>0</v>
      </c>
      <c r="F2670" s="2">
        <v>41751</v>
      </c>
      <c r="G2670">
        <v>1658474.35</v>
      </c>
    </row>
    <row r="2671" spans="1:7">
      <c r="A2671" s="2">
        <v>41752</v>
      </c>
      <c r="B2671">
        <v>499284.85000000003</v>
      </c>
      <c r="C2671">
        <v>0</v>
      </c>
      <c r="D2671">
        <v>0</v>
      </c>
      <c r="F2671" s="2">
        <v>41752</v>
      </c>
      <c r="G2671">
        <v>1669776.15</v>
      </c>
    </row>
    <row r="2672" spans="1:7">
      <c r="A2672" s="2">
        <v>41753</v>
      </c>
      <c r="B2672">
        <v>499284.85000000003</v>
      </c>
      <c r="C2672">
        <v>0</v>
      </c>
      <c r="D2672">
        <v>0</v>
      </c>
      <c r="F2672" s="2">
        <v>41753</v>
      </c>
      <c r="G2672">
        <v>1669776.15</v>
      </c>
    </row>
    <row r="2673" spans="1:7">
      <c r="A2673" s="2">
        <v>41754</v>
      </c>
      <c r="B2673">
        <v>499284.85000000003</v>
      </c>
      <c r="C2673">
        <v>0</v>
      </c>
      <c r="D2673">
        <v>0</v>
      </c>
      <c r="F2673" s="2">
        <v>41754</v>
      </c>
      <c r="G2673">
        <v>1669776.15</v>
      </c>
    </row>
    <row r="2674" spans="1:7">
      <c r="A2674" s="2">
        <v>41755</v>
      </c>
      <c r="B2674">
        <v>499284.85000000003</v>
      </c>
      <c r="C2674">
        <v>0</v>
      </c>
      <c r="D2674">
        <v>0</v>
      </c>
      <c r="F2674" s="2">
        <v>41755</v>
      </c>
      <c r="G2674">
        <v>1669776.15</v>
      </c>
    </row>
    <row r="2675" spans="1:7">
      <c r="A2675" s="2">
        <v>41756</v>
      </c>
      <c r="B2675">
        <v>499284.85000000003</v>
      </c>
      <c r="C2675">
        <v>0</v>
      </c>
      <c r="D2675">
        <v>0</v>
      </c>
      <c r="F2675" s="2">
        <v>41756</v>
      </c>
      <c r="G2675">
        <v>1669776.15</v>
      </c>
    </row>
    <row r="2676" spans="1:7">
      <c r="A2676" s="2">
        <v>41757</v>
      </c>
      <c r="B2676">
        <v>499284.85000000003</v>
      </c>
      <c r="C2676">
        <v>0</v>
      </c>
      <c r="D2676">
        <v>0</v>
      </c>
      <c r="F2676" s="2">
        <v>41757</v>
      </c>
      <c r="G2676">
        <v>1717843.15</v>
      </c>
    </row>
    <row r="2677" spans="1:7">
      <c r="A2677" s="2">
        <v>41758</v>
      </c>
      <c r="B2677">
        <v>499284.85000000003</v>
      </c>
      <c r="C2677">
        <v>0</v>
      </c>
      <c r="D2677">
        <v>0</v>
      </c>
      <c r="F2677" s="2">
        <v>41758</v>
      </c>
      <c r="G2677">
        <v>1717843.15</v>
      </c>
    </row>
    <row r="2678" spans="1:7">
      <c r="A2678" s="2">
        <v>41759</v>
      </c>
      <c r="B2678">
        <v>603345.15</v>
      </c>
      <c r="C2678">
        <v>0</v>
      </c>
      <c r="D2678">
        <v>0</v>
      </c>
      <c r="F2678" s="2">
        <v>41759</v>
      </c>
      <c r="G2678">
        <v>1613782.85</v>
      </c>
    </row>
    <row r="2679" spans="1:7">
      <c r="A2679" s="2">
        <v>41760</v>
      </c>
      <c r="B2679">
        <v>603345.15</v>
      </c>
      <c r="C2679">
        <v>0</v>
      </c>
      <c r="D2679">
        <v>0</v>
      </c>
      <c r="F2679" s="2">
        <v>41760</v>
      </c>
      <c r="G2679">
        <v>1613782.85</v>
      </c>
    </row>
    <row r="2680" spans="1:7">
      <c r="A2680" s="2">
        <v>41761</v>
      </c>
      <c r="B2680">
        <v>611583.05000000005</v>
      </c>
      <c r="C2680">
        <v>0</v>
      </c>
      <c r="D2680">
        <v>0</v>
      </c>
      <c r="F2680" s="2">
        <v>41761</v>
      </c>
      <c r="G2680">
        <v>1605544.95</v>
      </c>
    </row>
    <row r="2681" spans="1:7">
      <c r="A2681" s="2">
        <v>41762</v>
      </c>
      <c r="B2681">
        <v>611583.05000000005</v>
      </c>
      <c r="C2681">
        <v>0</v>
      </c>
      <c r="D2681">
        <v>0</v>
      </c>
      <c r="F2681" s="2">
        <v>41762</v>
      </c>
      <c r="G2681">
        <v>1605544.95</v>
      </c>
    </row>
    <row r="2682" spans="1:7">
      <c r="A2682" s="2">
        <v>41763</v>
      </c>
      <c r="B2682">
        <v>611583.05000000005</v>
      </c>
      <c r="C2682">
        <v>0</v>
      </c>
      <c r="D2682">
        <v>0</v>
      </c>
      <c r="F2682" s="2">
        <v>41763</v>
      </c>
      <c r="G2682">
        <v>1605544.95</v>
      </c>
    </row>
    <row r="2683" spans="1:7">
      <c r="A2683" s="2">
        <v>41764</v>
      </c>
      <c r="B2683">
        <v>611583.05000000005</v>
      </c>
      <c r="C2683">
        <v>0</v>
      </c>
      <c r="D2683">
        <v>0</v>
      </c>
      <c r="F2683" s="2">
        <v>41764</v>
      </c>
      <c r="G2683">
        <v>1556134.95</v>
      </c>
    </row>
    <row r="2684" spans="1:7">
      <c r="A2684" s="2">
        <v>41765</v>
      </c>
      <c r="B2684">
        <v>611583.05000000005</v>
      </c>
      <c r="C2684">
        <v>0</v>
      </c>
      <c r="D2684">
        <v>0</v>
      </c>
      <c r="F2684" s="2">
        <v>41765</v>
      </c>
      <c r="G2684">
        <v>1556134.95</v>
      </c>
    </row>
    <row r="2685" spans="1:7">
      <c r="A2685" s="2">
        <v>41766</v>
      </c>
      <c r="B2685">
        <v>504765.94999999995</v>
      </c>
      <c r="C2685">
        <v>0</v>
      </c>
      <c r="D2685">
        <v>0</v>
      </c>
      <c r="F2685" s="2">
        <v>41766</v>
      </c>
      <c r="G2685">
        <v>1662952.05</v>
      </c>
    </row>
    <row r="2686" spans="1:7">
      <c r="A2686" s="2">
        <v>41767</v>
      </c>
      <c r="B2686">
        <v>504765.94999999995</v>
      </c>
      <c r="C2686">
        <v>0</v>
      </c>
      <c r="D2686">
        <v>0</v>
      </c>
      <c r="F2686" s="2">
        <v>41767</v>
      </c>
      <c r="G2686">
        <v>1662952.05</v>
      </c>
    </row>
    <row r="2687" spans="1:7">
      <c r="A2687" s="2">
        <v>41768</v>
      </c>
      <c r="B2687">
        <v>504765.94999999995</v>
      </c>
      <c r="C2687">
        <v>0</v>
      </c>
      <c r="D2687">
        <v>0</v>
      </c>
      <c r="F2687" s="2">
        <v>41768</v>
      </c>
      <c r="G2687">
        <v>1662952.05</v>
      </c>
    </row>
    <row r="2688" spans="1:7">
      <c r="A2688" s="2">
        <v>41769</v>
      </c>
      <c r="B2688">
        <v>504765.94999999995</v>
      </c>
      <c r="C2688">
        <v>0</v>
      </c>
      <c r="D2688">
        <v>0</v>
      </c>
      <c r="F2688" s="2">
        <v>41769</v>
      </c>
      <c r="G2688">
        <v>1662952.05</v>
      </c>
    </row>
    <row r="2689" spans="1:7">
      <c r="A2689" s="2">
        <v>41770</v>
      </c>
      <c r="B2689">
        <v>504765.94999999995</v>
      </c>
      <c r="C2689">
        <v>0</v>
      </c>
      <c r="D2689">
        <v>0</v>
      </c>
      <c r="F2689" s="2">
        <v>41770</v>
      </c>
      <c r="G2689">
        <v>1662952.05</v>
      </c>
    </row>
    <row r="2690" spans="1:7">
      <c r="A2690" s="2">
        <v>41771</v>
      </c>
      <c r="B2690">
        <v>504765.94999999995</v>
      </c>
      <c r="C2690">
        <v>0</v>
      </c>
      <c r="D2690">
        <v>0</v>
      </c>
      <c r="F2690" s="2">
        <v>41771</v>
      </c>
      <c r="G2690">
        <v>1680243.05</v>
      </c>
    </row>
    <row r="2691" spans="1:7">
      <c r="A2691" s="2">
        <v>41772</v>
      </c>
      <c r="B2691">
        <v>504765.94999999995</v>
      </c>
      <c r="C2691">
        <v>0</v>
      </c>
      <c r="D2691">
        <v>0</v>
      </c>
      <c r="F2691" s="2">
        <v>41772</v>
      </c>
      <c r="G2691">
        <v>1680243.05</v>
      </c>
    </row>
    <row r="2692" spans="1:7">
      <c r="A2692" s="2">
        <v>41773</v>
      </c>
      <c r="B2692">
        <v>535125.44999999995</v>
      </c>
      <c r="C2692">
        <v>0</v>
      </c>
      <c r="D2692">
        <v>0</v>
      </c>
      <c r="F2692" s="2">
        <v>41773</v>
      </c>
      <c r="G2692">
        <v>1649883.55</v>
      </c>
    </row>
    <row r="2693" spans="1:7">
      <c r="A2693" s="2">
        <v>41774</v>
      </c>
      <c r="B2693">
        <v>535125.44999999995</v>
      </c>
      <c r="C2693">
        <v>0</v>
      </c>
      <c r="D2693">
        <v>0</v>
      </c>
      <c r="F2693" s="2">
        <v>41774</v>
      </c>
      <c r="G2693">
        <v>1649883.55</v>
      </c>
    </row>
    <row r="2694" spans="1:7">
      <c r="A2694" s="2">
        <v>41775</v>
      </c>
      <c r="B2694">
        <v>535125.44999999995</v>
      </c>
      <c r="C2694">
        <v>0</v>
      </c>
      <c r="D2694">
        <v>0</v>
      </c>
      <c r="F2694" s="2">
        <v>41775</v>
      </c>
      <c r="G2694">
        <v>1649883.55</v>
      </c>
    </row>
    <row r="2695" spans="1:7">
      <c r="A2695" s="2">
        <v>41776</v>
      </c>
      <c r="B2695">
        <v>535125.44999999995</v>
      </c>
      <c r="C2695">
        <v>0</v>
      </c>
      <c r="D2695">
        <v>0</v>
      </c>
      <c r="F2695" s="2">
        <v>41776</v>
      </c>
      <c r="G2695">
        <v>1649883.55</v>
      </c>
    </row>
    <row r="2696" spans="1:7">
      <c r="A2696" s="2">
        <v>41777</v>
      </c>
      <c r="B2696">
        <v>535125.44999999995</v>
      </c>
      <c r="C2696">
        <v>0</v>
      </c>
      <c r="D2696">
        <v>0</v>
      </c>
      <c r="F2696" s="2">
        <v>41777</v>
      </c>
      <c r="G2696">
        <v>1649883.55</v>
      </c>
    </row>
    <row r="2697" spans="1:7">
      <c r="A2697" s="2">
        <v>41778</v>
      </c>
      <c r="B2697">
        <v>535125.44999999995</v>
      </c>
      <c r="C2697">
        <v>0</v>
      </c>
      <c r="D2697">
        <v>0</v>
      </c>
      <c r="F2697" s="2">
        <v>41778</v>
      </c>
      <c r="G2697">
        <v>1628601.55</v>
      </c>
    </row>
    <row r="2698" spans="1:7">
      <c r="A2698" s="2">
        <v>41779</v>
      </c>
      <c r="B2698">
        <v>535125.44999999995</v>
      </c>
      <c r="C2698">
        <v>0</v>
      </c>
      <c r="D2698">
        <v>0</v>
      </c>
      <c r="F2698" s="2">
        <v>41779</v>
      </c>
      <c r="G2698">
        <v>1628601.55</v>
      </c>
    </row>
    <row r="2699" spans="1:7">
      <c r="A2699" s="2">
        <v>41780</v>
      </c>
      <c r="B2699">
        <v>530440.94999999995</v>
      </c>
      <c r="C2699">
        <v>0</v>
      </c>
      <c r="D2699">
        <v>0</v>
      </c>
      <c r="F2699" s="2">
        <v>41780</v>
      </c>
      <c r="G2699">
        <v>1633286.05</v>
      </c>
    </row>
    <row r="2700" spans="1:7">
      <c r="A2700" s="2">
        <v>41781</v>
      </c>
      <c r="B2700">
        <v>530440.94999999995</v>
      </c>
      <c r="C2700">
        <v>0</v>
      </c>
      <c r="D2700">
        <v>0</v>
      </c>
      <c r="F2700" s="2">
        <v>41781</v>
      </c>
      <c r="G2700">
        <v>1633286.05</v>
      </c>
    </row>
    <row r="2701" spans="1:7">
      <c r="A2701" s="2">
        <v>41782</v>
      </c>
      <c r="B2701">
        <v>530440.94999999995</v>
      </c>
      <c r="C2701">
        <v>0</v>
      </c>
      <c r="D2701">
        <v>0</v>
      </c>
      <c r="F2701" s="2">
        <v>41782</v>
      </c>
      <c r="G2701">
        <v>1633286.05</v>
      </c>
    </row>
    <row r="2702" spans="1:7">
      <c r="A2702" s="2">
        <v>41783</v>
      </c>
      <c r="B2702">
        <v>530440.94999999995</v>
      </c>
      <c r="C2702">
        <v>0</v>
      </c>
      <c r="D2702">
        <v>0</v>
      </c>
      <c r="F2702" s="2">
        <v>41783</v>
      </c>
      <c r="G2702">
        <v>1633286.05</v>
      </c>
    </row>
    <row r="2703" spans="1:7">
      <c r="A2703" s="2">
        <v>41784</v>
      </c>
      <c r="B2703">
        <v>530440.94999999995</v>
      </c>
      <c r="C2703">
        <v>0</v>
      </c>
      <c r="D2703">
        <v>0</v>
      </c>
      <c r="F2703" s="2">
        <v>41784</v>
      </c>
      <c r="G2703">
        <v>1633286.05</v>
      </c>
    </row>
    <row r="2704" spans="1:7">
      <c r="A2704" s="2">
        <v>41785</v>
      </c>
      <c r="B2704">
        <v>530440.94999999995</v>
      </c>
      <c r="C2704">
        <v>0</v>
      </c>
      <c r="D2704">
        <v>0</v>
      </c>
      <c r="F2704" s="2">
        <v>41785</v>
      </c>
      <c r="G2704">
        <v>1666654.05</v>
      </c>
    </row>
    <row r="2705" spans="1:7">
      <c r="A2705" s="2">
        <v>41786</v>
      </c>
      <c r="B2705">
        <v>530440.94999999995</v>
      </c>
      <c r="C2705">
        <v>0</v>
      </c>
      <c r="D2705">
        <v>0</v>
      </c>
      <c r="F2705" s="2">
        <v>41786</v>
      </c>
      <c r="G2705">
        <v>1666654.05</v>
      </c>
    </row>
    <row r="2706" spans="1:7">
      <c r="A2706" s="2">
        <v>41787</v>
      </c>
      <c r="B2706">
        <v>600096.25</v>
      </c>
      <c r="C2706">
        <v>0</v>
      </c>
      <c r="D2706">
        <v>0</v>
      </c>
      <c r="F2706" s="2">
        <v>41787</v>
      </c>
      <c r="G2706">
        <v>1596998.75</v>
      </c>
    </row>
    <row r="2707" spans="1:7">
      <c r="A2707" s="2">
        <v>41788</v>
      </c>
      <c r="B2707">
        <v>604749.64999999991</v>
      </c>
      <c r="C2707">
        <v>0</v>
      </c>
      <c r="D2707">
        <v>0</v>
      </c>
      <c r="F2707" s="2">
        <v>41788</v>
      </c>
      <c r="G2707">
        <v>1592345.35</v>
      </c>
    </row>
    <row r="2708" spans="1:7">
      <c r="A2708" s="2">
        <v>41789</v>
      </c>
      <c r="B2708">
        <v>604749.64999999991</v>
      </c>
      <c r="C2708">
        <v>0</v>
      </c>
      <c r="D2708">
        <v>0</v>
      </c>
      <c r="F2708" s="2">
        <v>41789</v>
      </c>
      <c r="G2708">
        <v>1592345.35</v>
      </c>
    </row>
    <row r="2709" spans="1:7">
      <c r="A2709" s="2">
        <v>41790</v>
      </c>
      <c r="B2709">
        <v>604749.64999999991</v>
      </c>
      <c r="C2709">
        <v>0</v>
      </c>
      <c r="D2709">
        <v>0</v>
      </c>
      <c r="F2709" s="2">
        <v>41790</v>
      </c>
      <c r="G2709">
        <v>1592345.35</v>
      </c>
    </row>
    <row r="2710" spans="1:7">
      <c r="A2710" s="2">
        <v>41791</v>
      </c>
      <c r="B2710">
        <v>604749.64999999991</v>
      </c>
      <c r="C2710">
        <v>0</v>
      </c>
      <c r="D2710">
        <v>0</v>
      </c>
      <c r="F2710" s="2">
        <v>41791</v>
      </c>
      <c r="G2710">
        <v>1592345.35</v>
      </c>
    </row>
    <row r="2711" spans="1:7">
      <c r="A2711" s="2">
        <v>41792</v>
      </c>
      <c r="B2711">
        <v>604749.64999999991</v>
      </c>
      <c r="C2711">
        <v>0</v>
      </c>
      <c r="D2711">
        <v>0</v>
      </c>
      <c r="F2711" s="2">
        <v>41792</v>
      </c>
      <c r="G2711">
        <v>1567566.35</v>
      </c>
    </row>
    <row r="2712" spans="1:7">
      <c r="A2712" s="2">
        <v>41793</v>
      </c>
      <c r="B2712">
        <v>604749.64999999991</v>
      </c>
      <c r="C2712">
        <v>0</v>
      </c>
      <c r="D2712">
        <v>0</v>
      </c>
      <c r="F2712" s="2">
        <v>41793</v>
      </c>
      <c r="G2712">
        <v>1567566.35</v>
      </c>
    </row>
    <row r="2713" spans="1:7">
      <c r="A2713" s="2">
        <v>41794</v>
      </c>
      <c r="B2713">
        <v>561985.75</v>
      </c>
      <c r="C2713">
        <v>0</v>
      </c>
      <c r="D2713">
        <v>0</v>
      </c>
      <c r="F2713" s="2">
        <v>41794</v>
      </c>
      <c r="G2713">
        <v>1610330.25</v>
      </c>
    </row>
    <row r="2714" spans="1:7">
      <c r="A2714" s="2">
        <v>41795</v>
      </c>
      <c r="B2714">
        <v>561985.75</v>
      </c>
      <c r="C2714">
        <v>0</v>
      </c>
      <c r="D2714">
        <v>0</v>
      </c>
      <c r="F2714" s="2">
        <v>41795</v>
      </c>
      <c r="G2714">
        <v>1610330.25</v>
      </c>
    </row>
    <row r="2715" spans="1:7">
      <c r="A2715" s="2">
        <v>41796</v>
      </c>
      <c r="B2715">
        <v>561985.75</v>
      </c>
      <c r="C2715">
        <v>0</v>
      </c>
      <c r="D2715">
        <v>0</v>
      </c>
      <c r="F2715" s="2">
        <v>41796</v>
      </c>
      <c r="G2715">
        <v>1610330.25</v>
      </c>
    </row>
    <row r="2716" spans="1:7">
      <c r="A2716" s="2">
        <v>41797</v>
      </c>
      <c r="B2716">
        <v>561985.75</v>
      </c>
      <c r="C2716">
        <v>0</v>
      </c>
      <c r="D2716">
        <v>0</v>
      </c>
      <c r="F2716" s="2">
        <v>41797</v>
      </c>
      <c r="G2716">
        <v>1610330.25</v>
      </c>
    </row>
    <row r="2717" spans="1:7">
      <c r="A2717" s="2">
        <v>41798</v>
      </c>
      <c r="B2717">
        <v>561985.75</v>
      </c>
      <c r="C2717">
        <v>0</v>
      </c>
      <c r="D2717">
        <v>0</v>
      </c>
      <c r="F2717" s="2">
        <v>41798</v>
      </c>
      <c r="G2717">
        <v>1610330.25</v>
      </c>
    </row>
    <row r="2718" spans="1:7">
      <c r="A2718" s="2">
        <v>41799</v>
      </c>
      <c r="B2718">
        <v>561985.75</v>
      </c>
      <c r="C2718">
        <v>0</v>
      </c>
      <c r="D2718">
        <v>0</v>
      </c>
      <c r="F2718" s="2">
        <v>41799</v>
      </c>
      <c r="G2718">
        <v>1562295.25</v>
      </c>
    </row>
    <row r="2719" spans="1:7">
      <c r="A2719" s="2">
        <v>41800</v>
      </c>
      <c r="B2719">
        <v>561985.75</v>
      </c>
      <c r="C2719">
        <v>0</v>
      </c>
      <c r="D2719">
        <v>0</v>
      </c>
      <c r="F2719" s="2">
        <v>41800</v>
      </c>
      <c r="G2719">
        <v>1562295.25</v>
      </c>
    </row>
    <row r="2720" spans="1:7">
      <c r="A2720" s="2">
        <v>41801</v>
      </c>
      <c r="B2720">
        <v>526999.14999999991</v>
      </c>
      <c r="C2720">
        <v>0</v>
      </c>
      <c r="D2720">
        <v>0</v>
      </c>
      <c r="F2720" s="2">
        <v>41801</v>
      </c>
      <c r="G2720">
        <v>1597281.85</v>
      </c>
    </row>
    <row r="2721" spans="1:7">
      <c r="A2721" s="2">
        <v>41802</v>
      </c>
      <c r="B2721">
        <v>526999.14999999991</v>
      </c>
      <c r="C2721">
        <v>0</v>
      </c>
      <c r="D2721">
        <v>0</v>
      </c>
      <c r="F2721" s="2">
        <v>41802</v>
      </c>
      <c r="G2721">
        <v>1597281.85</v>
      </c>
    </row>
    <row r="2722" spans="1:7">
      <c r="A2722" s="2">
        <v>41803</v>
      </c>
      <c r="B2722">
        <v>526999.14999999991</v>
      </c>
      <c r="C2722">
        <v>0</v>
      </c>
      <c r="D2722">
        <v>0</v>
      </c>
      <c r="F2722" s="2">
        <v>41803</v>
      </c>
      <c r="G2722">
        <v>1597281.85</v>
      </c>
    </row>
    <row r="2723" spans="1:7">
      <c r="A2723" s="2">
        <v>41804</v>
      </c>
      <c r="B2723">
        <v>526999.14999999991</v>
      </c>
      <c r="C2723">
        <v>0</v>
      </c>
      <c r="D2723">
        <v>0</v>
      </c>
      <c r="F2723" s="2">
        <v>41804</v>
      </c>
      <c r="G2723">
        <v>1597281.85</v>
      </c>
    </row>
    <row r="2724" spans="1:7">
      <c r="A2724" s="2">
        <v>41805</v>
      </c>
      <c r="B2724">
        <v>526999.14999999991</v>
      </c>
      <c r="C2724">
        <v>0</v>
      </c>
      <c r="D2724">
        <v>0</v>
      </c>
      <c r="F2724" s="2">
        <v>41805</v>
      </c>
      <c r="G2724">
        <v>1597281.85</v>
      </c>
    </row>
    <row r="2725" spans="1:7">
      <c r="A2725" s="2">
        <v>41806</v>
      </c>
      <c r="B2725">
        <v>526999.14999999991</v>
      </c>
      <c r="C2725">
        <v>0</v>
      </c>
      <c r="D2725">
        <v>0</v>
      </c>
      <c r="F2725" s="2">
        <v>41806</v>
      </c>
      <c r="G2725">
        <v>1552975.85</v>
      </c>
    </row>
    <row r="2726" spans="1:7">
      <c r="A2726" s="2">
        <v>41807</v>
      </c>
      <c r="B2726">
        <v>526999.14999999991</v>
      </c>
      <c r="C2726">
        <v>0</v>
      </c>
      <c r="D2726">
        <v>0</v>
      </c>
      <c r="F2726" s="2">
        <v>41807</v>
      </c>
      <c r="G2726">
        <v>1552975.85</v>
      </c>
    </row>
    <row r="2727" spans="1:7">
      <c r="A2727" s="2">
        <v>41808</v>
      </c>
      <c r="B2727">
        <v>593058.35</v>
      </c>
      <c r="C2727">
        <v>0</v>
      </c>
      <c r="D2727">
        <v>0</v>
      </c>
      <c r="F2727" s="2">
        <v>41808</v>
      </c>
      <c r="G2727">
        <v>1486916.65</v>
      </c>
    </row>
    <row r="2728" spans="1:7">
      <c r="A2728" s="2">
        <v>41809</v>
      </c>
      <c r="B2728">
        <v>593058.35</v>
      </c>
      <c r="C2728">
        <v>0</v>
      </c>
      <c r="D2728">
        <v>0</v>
      </c>
      <c r="F2728" s="2">
        <v>41809</v>
      </c>
      <c r="G2728">
        <v>1486916.65</v>
      </c>
    </row>
    <row r="2729" spans="1:7">
      <c r="A2729" s="2">
        <v>41810</v>
      </c>
      <c r="B2729">
        <v>593058.35</v>
      </c>
      <c r="C2729">
        <v>0</v>
      </c>
      <c r="D2729">
        <v>0</v>
      </c>
      <c r="F2729" s="2">
        <v>41810</v>
      </c>
      <c r="G2729">
        <v>1486916.65</v>
      </c>
    </row>
    <row r="2730" spans="1:7">
      <c r="A2730" s="2">
        <v>41811</v>
      </c>
      <c r="B2730">
        <v>593058.35</v>
      </c>
      <c r="C2730">
        <v>0</v>
      </c>
      <c r="D2730">
        <v>0</v>
      </c>
      <c r="F2730" s="2">
        <v>41811</v>
      </c>
      <c r="G2730">
        <v>1486916.65</v>
      </c>
    </row>
    <row r="2731" spans="1:7">
      <c r="A2731" s="2">
        <v>41812</v>
      </c>
      <c r="B2731">
        <v>593058.35</v>
      </c>
      <c r="C2731">
        <v>0</v>
      </c>
      <c r="D2731">
        <v>0</v>
      </c>
      <c r="F2731" s="2">
        <v>41812</v>
      </c>
      <c r="G2731">
        <v>1486916.65</v>
      </c>
    </row>
    <row r="2732" spans="1:7">
      <c r="A2732" s="2">
        <v>41813</v>
      </c>
      <c r="B2732">
        <v>593058.35</v>
      </c>
      <c r="C2732">
        <v>0</v>
      </c>
      <c r="D2732">
        <v>0</v>
      </c>
      <c r="F2732" s="2">
        <v>41813</v>
      </c>
      <c r="G2732">
        <v>1495040.65</v>
      </c>
    </row>
    <row r="2733" spans="1:7">
      <c r="A2733" s="2">
        <v>41814</v>
      </c>
      <c r="B2733">
        <v>593058.35</v>
      </c>
      <c r="C2733">
        <v>0</v>
      </c>
      <c r="D2733">
        <v>0</v>
      </c>
      <c r="F2733" s="2">
        <v>41814</v>
      </c>
      <c r="G2733">
        <v>1495040.65</v>
      </c>
    </row>
    <row r="2734" spans="1:7">
      <c r="A2734" s="2">
        <v>41815</v>
      </c>
      <c r="B2734">
        <v>597594.44999999995</v>
      </c>
      <c r="C2734">
        <v>0</v>
      </c>
      <c r="D2734">
        <v>0</v>
      </c>
      <c r="F2734" s="2">
        <v>41815</v>
      </c>
      <c r="G2734">
        <v>1490504.55</v>
      </c>
    </row>
    <row r="2735" spans="1:7">
      <c r="A2735" s="2">
        <v>41816</v>
      </c>
      <c r="B2735">
        <v>596363.14999999991</v>
      </c>
      <c r="C2735">
        <v>0</v>
      </c>
      <c r="D2735">
        <v>0</v>
      </c>
      <c r="F2735" s="2">
        <v>41816</v>
      </c>
      <c r="G2735">
        <v>1491735.85</v>
      </c>
    </row>
    <row r="2736" spans="1:7">
      <c r="A2736" s="2">
        <v>41817</v>
      </c>
      <c r="B2736">
        <v>596363.14999999991</v>
      </c>
      <c r="C2736">
        <v>0</v>
      </c>
      <c r="D2736">
        <v>0</v>
      </c>
      <c r="F2736" s="2">
        <v>41817</v>
      </c>
      <c r="G2736">
        <v>1491735.85</v>
      </c>
    </row>
    <row r="2737" spans="1:7">
      <c r="A2737" s="2">
        <v>41818</v>
      </c>
      <c r="B2737">
        <v>596363.14999999991</v>
      </c>
      <c r="C2737">
        <v>0</v>
      </c>
      <c r="D2737">
        <v>0</v>
      </c>
      <c r="F2737" s="2">
        <v>41818</v>
      </c>
      <c r="G2737">
        <v>1491735.85</v>
      </c>
    </row>
    <row r="2738" spans="1:7">
      <c r="A2738" s="2">
        <v>41819</v>
      </c>
      <c r="B2738">
        <v>596363.14999999991</v>
      </c>
      <c r="C2738">
        <v>0</v>
      </c>
      <c r="D2738">
        <v>0</v>
      </c>
      <c r="F2738" s="2">
        <v>41819</v>
      </c>
      <c r="G2738">
        <v>1491735.85</v>
      </c>
    </row>
    <row r="2739" spans="1:7">
      <c r="A2739" s="2">
        <v>41820</v>
      </c>
      <c r="B2739">
        <v>596363.14999999991</v>
      </c>
      <c r="C2739">
        <v>0</v>
      </c>
      <c r="D2739">
        <v>0</v>
      </c>
      <c r="F2739" s="2">
        <v>41820</v>
      </c>
      <c r="G2739">
        <v>1473929.85</v>
      </c>
    </row>
    <row r="2740" spans="1:7">
      <c r="A2740" s="2">
        <v>41821</v>
      </c>
      <c r="B2740">
        <v>596363.14999999991</v>
      </c>
      <c r="C2740">
        <v>0</v>
      </c>
      <c r="D2740">
        <v>0</v>
      </c>
      <c r="F2740" s="2">
        <v>41821</v>
      </c>
      <c r="G2740">
        <v>1473929.85</v>
      </c>
    </row>
    <row r="2741" spans="1:7">
      <c r="A2741" s="2">
        <v>41822</v>
      </c>
      <c r="B2741">
        <v>573944.94999999995</v>
      </c>
      <c r="C2741">
        <v>0</v>
      </c>
      <c r="D2741">
        <v>0</v>
      </c>
      <c r="F2741" s="2">
        <v>41822</v>
      </c>
      <c r="G2741">
        <v>1496348.05</v>
      </c>
    </row>
    <row r="2742" spans="1:7">
      <c r="A2742" s="2">
        <v>41823</v>
      </c>
      <c r="B2742">
        <v>573944.94999999995</v>
      </c>
      <c r="C2742">
        <v>0</v>
      </c>
      <c r="D2742">
        <v>0</v>
      </c>
      <c r="F2742" s="2">
        <v>41823</v>
      </c>
      <c r="G2742">
        <v>1496348.05</v>
      </c>
    </row>
    <row r="2743" spans="1:7">
      <c r="A2743" s="2">
        <v>41824</v>
      </c>
      <c r="B2743">
        <v>573944.94999999995</v>
      </c>
      <c r="C2743">
        <v>0</v>
      </c>
      <c r="D2743">
        <v>0</v>
      </c>
      <c r="F2743" s="2">
        <v>41824</v>
      </c>
      <c r="G2743">
        <v>1496348.05</v>
      </c>
    </row>
    <row r="2744" spans="1:7">
      <c r="A2744" s="2">
        <v>41825</v>
      </c>
      <c r="B2744">
        <v>573944.94999999995</v>
      </c>
      <c r="C2744">
        <v>0</v>
      </c>
      <c r="D2744">
        <v>0</v>
      </c>
      <c r="F2744" s="2">
        <v>41825</v>
      </c>
      <c r="G2744">
        <v>1496348.05</v>
      </c>
    </row>
    <row r="2745" spans="1:7">
      <c r="A2745" s="2">
        <v>41826</v>
      </c>
      <c r="B2745">
        <v>573944.94999999995</v>
      </c>
      <c r="C2745">
        <v>0</v>
      </c>
      <c r="D2745">
        <v>0</v>
      </c>
      <c r="F2745" s="2">
        <v>41826</v>
      </c>
      <c r="G2745">
        <v>1496348.05</v>
      </c>
    </row>
    <row r="2746" spans="1:7">
      <c r="A2746" s="2">
        <v>41827</v>
      </c>
      <c r="B2746">
        <v>573944.94999999995</v>
      </c>
      <c r="C2746">
        <v>0</v>
      </c>
      <c r="D2746">
        <v>0</v>
      </c>
      <c r="F2746" s="2">
        <v>41827</v>
      </c>
      <c r="G2746">
        <v>1483138.05</v>
      </c>
    </row>
    <row r="2747" spans="1:7">
      <c r="A2747" s="2">
        <v>41828</v>
      </c>
      <c r="B2747">
        <v>573944.94999999995</v>
      </c>
      <c r="C2747">
        <v>0</v>
      </c>
      <c r="D2747">
        <v>0</v>
      </c>
      <c r="F2747" s="2">
        <v>41828</v>
      </c>
      <c r="G2747">
        <v>1483138.05</v>
      </c>
    </row>
    <row r="2748" spans="1:7">
      <c r="A2748" s="2">
        <v>41829</v>
      </c>
      <c r="B2748">
        <v>557007.14999999991</v>
      </c>
      <c r="C2748">
        <v>0</v>
      </c>
      <c r="D2748">
        <v>0</v>
      </c>
      <c r="F2748" s="2">
        <v>41829</v>
      </c>
      <c r="G2748">
        <v>1500075.85</v>
      </c>
    </row>
    <row r="2749" spans="1:7">
      <c r="A2749" s="2">
        <v>41830</v>
      </c>
      <c r="B2749">
        <v>557007.14999999991</v>
      </c>
      <c r="C2749">
        <v>0</v>
      </c>
      <c r="D2749">
        <v>0</v>
      </c>
      <c r="F2749" s="2">
        <v>41830</v>
      </c>
      <c r="G2749">
        <v>1500075.85</v>
      </c>
    </row>
    <row r="2750" spans="1:7">
      <c r="A2750" s="2">
        <v>41831</v>
      </c>
      <c r="B2750">
        <v>557007.14999999991</v>
      </c>
      <c r="C2750">
        <v>0</v>
      </c>
      <c r="D2750">
        <v>0</v>
      </c>
      <c r="F2750" s="2">
        <v>41831</v>
      </c>
      <c r="G2750">
        <v>1500075.85</v>
      </c>
    </row>
    <row r="2751" spans="1:7">
      <c r="A2751" s="2">
        <v>41832</v>
      </c>
      <c r="B2751">
        <v>557007.14999999991</v>
      </c>
      <c r="C2751">
        <v>0</v>
      </c>
      <c r="D2751">
        <v>0</v>
      </c>
      <c r="F2751" s="2">
        <v>41832</v>
      </c>
      <c r="G2751">
        <v>1500075.85</v>
      </c>
    </row>
    <row r="2752" spans="1:7">
      <c r="A2752" s="2">
        <v>41833</v>
      </c>
      <c r="B2752">
        <v>557007.14999999991</v>
      </c>
      <c r="C2752">
        <v>0</v>
      </c>
      <c r="D2752">
        <v>0</v>
      </c>
      <c r="F2752" s="2">
        <v>41833</v>
      </c>
      <c r="G2752">
        <v>1500075.85</v>
      </c>
    </row>
    <row r="2753" spans="1:7">
      <c r="A2753" s="2">
        <v>41834</v>
      </c>
      <c r="B2753">
        <v>557007.14999999991</v>
      </c>
      <c r="C2753">
        <v>0</v>
      </c>
      <c r="D2753">
        <v>0</v>
      </c>
      <c r="F2753" s="2">
        <v>41834</v>
      </c>
      <c r="G2753">
        <v>1505466.85</v>
      </c>
    </row>
    <row r="2754" spans="1:7">
      <c r="A2754" s="2">
        <v>41835</v>
      </c>
      <c r="B2754">
        <v>557007.14999999991</v>
      </c>
      <c r="C2754">
        <v>0</v>
      </c>
      <c r="D2754">
        <v>0</v>
      </c>
      <c r="F2754" s="2">
        <v>41835</v>
      </c>
      <c r="G2754">
        <v>1505466.85</v>
      </c>
    </row>
    <row r="2755" spans="1:7">
      <c r="A2755" s="2">
        <v>41836</v>
      </c>
      <c r="B2755">
        <v>559027.25</v>
      </c>
      <c r="C2755">
        <v>0</v>
      </c>
      <c r="D2755">
        <v>0</v>
      </c>
      <c r="F2755" s="2">
        <v>41836</v>
      </c>
      <c r="G2755">
        <v>1503446.75</v>
      </c>
    </row>
    <row r="2756" spans="1:7">
      <c r="A2756" s="2">
        <v>41837</v>
      </c>
      <c r="B2756">
        <v>559027.25</v>
      </c>
      <c r="C2756">
        <v>0</v>
      </c>
      <c r="D2756">
        <v>0</v>
      </c>
      <c r="F2756" s="2">
        <v>41837</v>
      </c>
      <c r="G2756">
        <v>1503446.75</v>
      </c>
    </row>
    <row r="2757" spans="1:7">
      <c r="A2757" s="2">
        <v>41838</v>
      </c>
      <c r="B2757">
        <v>559027.25</v>
      </c>
      <c r="C2757">
        <v>0</v>
      </c>
      <c r="D2757">
        <v>0</v>
      </c>
      <c r="F2757" s="2">
        <v>41838</v>
      </c>
      <c r="G2757">
        <v>1503446.75</v>
      </c>
    </row>
    <row r="2758" spans="1:7">
      <c r="A2758" s="2">
        <v>41839</v>
      </c>
      <c r="B2758">
        <v>559027.25</v>
      </c>
      <c r="C2758">
        <v>0</v>
      </c>
      <c r="D2758">
        <v>0</v>
      </c>
      <c r="F2758" s="2">
        <v>41839</v>
      </c>
      <c r="G2758">
        <v>1503446.75</v>
      </c>
    </row>
    <row r="2759" spans="1:7">
      <c r="A2759" s="2">
        <v>41840</v>
      </c>
      <c r="B2759">
        <v>559027.25</v>
      </c>
      <c r="C2759">
        <v>0</v>
      </c>
      <c r="D2759">
        <v>0</v>
      </c>
      <c r="F2759" s="2">
        <v>41840</v>
      </c>
      <c r="G2759">
        <v>1503446.75</v>
      </c>
    </row>
    <row r="2760" spans="1:7">
      <c r="A2760" s="2">
        <v>41841</v>
      </c>
      <c r="B2760">
        <v>559027.25</v>
      </c>
      <c r="C2760">
        <v>0</v>
      </c>
      <c r="D2760">
        <v>0</v>
      </c>
      <c r="F2760" s="2">
        <v>41841</v>
      </c>
      <c r="G2760">
        <v>1485284.75</v>
      </c>
    </row>
    <row r="2761" spans="1:7">
      <c r="A2761" s="2">
        <v>41842</v>
      </c>
      <c r="B2761">
        <v>559027.25</v>
      </c>
      <c r="C2761">
        <v>0</v>
      </c>
      <c r="D2761">
        <v>0</v>
      </c>
      <c r="F2761" s="2">
        <v>41842</v>
      </c>
      <c r="G2761">
        <v>1485284.75</v>
      </c>
    </row>
    <row r="2762" spans="1:7">
      <c r="A2762" s="2">
        <v>41843</v>
      </c>
      <c r="B2762">
        <v>535499.05000000005</v>
      </c>
      <c r="C2762">
        <v>0</v>
      </c>
      <c r="D2762">
        <v>0</v>
      </c>
      <c r="F2762" s="2">
        <v>41843</v>
      </c>
      <c r="G2762">
        <v>1508812.95</v>
      </c>
    </row>
    <row r="2763" spans="1:7">
      <c r="A2763" s="2">
        <v>41844</v>
      </c>
      <c r="B2763">
        <v>535499.05000000005</v>
      </c>
      <c r="C2763">
        <v>0</v>
      </c>
      <c r="D2763">
        <v>0</v>
      </c>
      <c r="F2763" s="2">
        <v>41844</v>
      </c>
      <c r="G2763">
        <v>1508812.95</v>
      </c>
    </row>
    <row r="2764" spans="1:7">
      <c r="A2764" s="2">
        <v>41845</v>
      </c>
      <c r="B2764">
        <v>535499.05000000005</v>
      </c>
      <c r="C2764">
        <v>0</v>
      </c>
      <c r="D2764">
        <v>0</v>
      </c>
      <c r="F2764" s="2">
        <v>41845</v>
      </c>
      <c r="G2764">
        <v>1508812.95</v>
      </c>
    </row>
    <row r="2765" spans="1:7">
      <c r="A2765" s="2">
        <v>41846</v>
      </c>
      <c r="B2765">
        <v>535499.05000000005</v>
      </c>
      <c r="C2765">
        <v>0</v>
      </c>
      <c r="D2765">
        <v>0</v>
      </c>
      <c r="F2765" s="2">
        <v>41846</v>
      </c>
      <c r="G2765">
        <v>1508812.95</v>
      </c>
    </row>
    <row r="2766" spans="1:7">
      <c r="A2766" s="2">
        <v>41847</v>
      </c>
      <c r="B2766">
        <v>535499.05000000005</v>
      </c>
      <c r="C2766">
        <v>0</v>
      </c>
      <c r="D2766">
        <v>0</v>
      </c>
      <c r="F2766" s="2">
        <v>41847</v>
      </c>
      <c r="G2766">
        <v>1508812.95</v>
      </c>
    </row>
    <row r="2767" spans="1:7">
      <c r="A2767" s="2">
        <v>41848</v>
      </c>
      <c r="B2767">
        <v>535499.05000000005</v>
      </c>
      <c r="C2767">
        <v>0</v>
      </c>
      <c r="D2767">
        <v>0</v>
      </c>
      <c r="F2767" s="2">
        <v>41848</v>
      </c>
      <c r="G2767">
        <v>1524183.95</v>
      </c>
    </row>
    <row r="2768" spans="1:7">
      <c r="A2768" s="2">
        <v>41849</v>
      </c>
      <c r="B2768">
        <v>535499.05000000005</v>
      </c>
      <c r="C2768">
        <v>0</v>
      </c>
      <c r="D2768">
        <v>0</v>
      </c>
      <c r="F2768" s="2">
        <v>41849</v>
      </c>
      <c r="G2768">
        <v>1524183.95</v>
      </c>
    </row>
    <row r="2769" spans="1:7">
      <c r="A2769" s="2">
        <v>41850</v>
      </c>
      <c r="B2769">
        <v>567937.94999999995</v>
      </c>
      <c r="C2769">
        <v>0</v>
      </c>
      <c r="D2769">
        <v>0</v>
      </c>
      <c r="F2769" s="2">
        <v>41850</v>
      </c>
      <c r="G2769">
        <v>1491745.05</v>
      </c>
    </row>
    <row r="2770" spans="1:7">
      <c r="A2770" s="2">
        <v>41851</v>
      </c>
      <c r="B2770">
        <v>561531.05000000005</v>
      </c>
      <c r="C2770">
        <v>0</v>
      </c>
      <c r="D2770">
        <v>0</v>
      </c>
      <c r="F2770" s="2">
        <v>41851</v>
      </c>
      <c r="G2770">
        <v>1498151.95</v>
      </c>
    </row>
    <row r="2771" spans="1:7">
      <c r="A2771" s="2">
        <v>41852</v>
      </c>
      <c r="B2771">
        <v>561531.05000000005</v>
      </c>
      <c r="C2771">
        <v>0</v>
      </c>
      <c r="D2771">
        <v>0</v>
      </c>
      <c r="F2771" s="2">
        <v>41852</v>
      </c>
      <c r="G2771">
        <v>1498151.95</v>
      </c>
    </row>
    <row r="2772" spans="1:7">
      <c r="A2772" s="2">
        <v>41853</v>
      </c>
      <c r="B2772">
        <v>561531.05000000005</v>
      </c>
      <c r="C2772">
        <v>0</v>
      </c>
      <c r="D2772">
        <v>0</v>
      </c>
      <c r="F2772" s="2">
        <v>41853</v>
      </c>
      <c r="G2772">
        <v>1498151.95</v>
      </c>
    </row>
    <row r="2773" spans="1:7">
      <c r="A2773" s="2">
        <v>41854</v>
      </c>
      <c r="B2773">
        <v>561531.05000000005</v>
      </c>
      <c r="C2773">
        <v>0</v>
      </c>
      <c r="D2773">
        <v>0</v>
      </c>
      <c r="F2773" s="2">
        <v>41854</v>
      </c>
      <c r="G2773">
        <v>1498151.95</v>
      </c>
    </row>
    <row r="2774" spans="1:7">
      <c r="A2774" s="2">
        <v>41855</v>
      </c>
      <c r="B2774">
        <v>561531.05000000005</v>
      </c>
      <c r="C2774">
        <v>0</v>
      </c>
      <c r="D2774">
        <v>0</v>
      </c>
      <c r="F2774" s="2">
        <v>41855</v>
      </c>
      <c r="G2774">
        <v>1463726.95</v>
      </c>
    </row>
    <row r="2775" spans="1:7">
      <c r="A2775" s="2">
        <v>41856</v>
      </c>
      <c r="B2775">
        <v>561531.05000000005</v>
      </c>
      <c r="C2775">
        <v>0</v>
      </c>
      <c r="D2775">
        <v>0</v>
      </c>
      <c r="F2775" s="2">
        <v>41856</v>
      </c>
      <c r="G2775">
        <v>1463726.95</v>
      </c>
    </row>
    <row r="2776" spans="1:7">
      <c r="A2776" s="2">
        <v>41857</v>
      </c>
      <c r="B2776">
        <v>532938.75</v>
      </c>
      <c r="C2776">
        <v>0</v>
      </c>
      <c r="D2776">
        <v>0</v>
      </c>
      <c r="F2776" s="2">
        <v>41857</v>
      </c>
      <c r="G2776">
        <v>1492319.25</v>
      </c>
    </row>
    <row r="2777" spans="1:7">
      <c r="A2777" s="2">
        <v>41858</v>
      </c>
      <c r="B2777">
        <v>532938.75</v>
      </c>
      <c r="C2777">
        <v>0</v>
      </c>
      <c r="D2777">
        <v>0</v>
      </c>
      <c r="F2777" s="2">
        <v>41858</v>
      </c>
      <c r="G2777">
        <v>1492319.25</v>
      </c>
    </row>
    <row r="2778" spans="1:7">
      <c r="A2778" s="2">
        <v>41859</v>
      </c>
      <c r="B2778">
        <v>532938.75</v>
      </c>
      <c r="C2778">
        <v>0</v>
      </c>
      <c r="D2778">
        <v>0</v>
      </c>
      <c r="F2778" s="2">
        <v>41859</v>
      </c>
      <c r="G2778">
        <v>1492319.25</v>
      </c>
    </row>
    <row r="2779" spans="1:7">
      <c r="A2779" s="2">
        <v>41860</v>
      </c>
      <c r="B2779">
        <v>532938.75</v>
      </c>
      <c r="C2779">
        <v>0</v>
      </c>
      <c r="D2779">
        <v>0</v>
      </c>
      <c r="F2779" s="2">
        <v>41860</v>
      </c>
      <c r="G2779">
        <v>1492319.25</v>
      </c>
    </row>
    <row r="2780" spans="1:7">
      <c r="A2780" s="2">
        <v>41861</v>
      </c>
      <c r="B2780">
        <v>532938.75</v>
      </c>
      <c r="C2780">
        <v>0</v>
      </c>
      <c r="D2780">
        <v>0</v>
      </c>
      <c r="F2780" s="2">
        <v>41861</v>
      </c>
      <c r="G2780">
        <v>1492319.25</v>
      </c>
    </row>
    <row r="2781" spans="1:7">
      <c r="A2781" s="2">
        <v>41862</v>
      </c>
      <c r="B2781">
        <v>532938.75</v>
      </c>
      <c r="C2781">
        <v>0</v>
      </c>
      <c r="D2781">
        <v>0</v>
      </c>
      <c r="F2781" s="2">
        <v>41862</v>
      </c>
      <c r="G2781">
        <v>1490237.25</v>
      </c>
    </row>
    <row r="2782" spans="1:7">
      <c r="A2782" s="2">
        <v>41863</v>
      </c>
      <c r="B2782">
        <v>532938.75</v>
      </c>
      <c r="C2782">
        <v>0</v>
      </c>
      <c r="D2782">
        <v>0</v>
      </c>
      <c r="F2782" s="2">
        <v>41863</v>
      </c>
      <c r="G2782">
        <v>1490237.25</v>
      </c>
    </row>
    <row r="2783" spans="1:7">
      <c r="A2783" s="2">
        <v>41864</v>
      </c>
      <c r="B2783">
        <v>529070.25</v>
      </c>
      <c r="C2783">
        <v>0</v>
      </c>
      <c r="D2783">
        <v>0</v>
      </c>
      <c r="F2783" s="2">
        <v>41864</v>
      </c>
      <c r="G2783">
        <v>1494105.75</v>
      </c>
    </row>
    <row r="2784" spans="1:7">
      <c r="A2784" s="2">
        <v>41865</v>
      </c>
      <c r="B2784">
        <v>529070.25</v>
      </c>
      <c r="C2784">
        <v>0</v>
      </c>
      <c r="D2784">
        <v>0</v>
      </c>
      <c r="F2784" s="2">
        <v>41865</v>
      </c>
      <c r="G2784">
        <v>1494105.75</v>
      </c>
    </row>
    <row r="2785" spans="1:7">
      <c r="A2785" s="2">
        <v>41866</v>
      </c>
      <c r="B2785">
        <v>529070.25</v>
      </c>
      <c r="C2785">
        <v>0</v>
      </c>
      <c r="D2785">
        <v>0</v>
      </c>
      <c r="F2785" s="2">
        <v>41866</v>
      </c>
      <c r="G2785">
        <v>1494105.75</v>
      </c>
    </row>
    <row r="2786" spans="1:7">
      <c r="A2786" s="2">
        <v>41867</v>
      </c>
      <c r="B2786">
        <v>529070.25</v>
      </c>
      <c r="C2786">
        <v>0</v>
      </c>
      <c r="D2786">
        <v>0</v>
      </c>
      <c r="F2786" s="2">
        <v>41867</v>
      </c>
      <c r="G2786">
        <v>1494105.75</v>
      </c>
    </row>
    <row r="2787" spans="1:7">
      <c r="A2787" s="2">
        <v>41868</v>
      </c>
      <c r="B2787">
        <v>529070.25</v>
      </c>
      <c r="C2787">
        <v>0</v>
      </c>
      <c r="D2787">
        <v>0</v>
      </c>
      <c r="F2787" s="2">
        <v>41868</v>
      </c>
      <c r="G2787">
        <v>1494105.75</v>
      </c>
    </row>
    <row r="2788" spans="1:7">
      <c r="A2788" s="2">
        <v>41869</v>
      </c>
      <c r="B2788">
        <v>529070.25</v>
      </c>
      <c r="C2788">
        <v>0</v>
      </c>
      <c r="D2788">
        <v>0</v>
      </c>
      <c r="F2788" s="2">
        <v>41869</v>
      </c>
      <c r="G2788">
        <v>1483948.75</v>
      </c>
    </row>
    <row r="2789" spans="1:7">
      <c r="A2789" s="2">
        <v>41870</v>
      </c>
      <c r="B2789">
        <v>529070.25</v>
      </c>
      <c r="C2789">
        <v>0</v>
      </c>
      <c r="D2789">
        <v>0</v>
      </c>
      <c r="F2789" s="2">
        <v>41870</v>
      </c>
      <c r="G2789">
        <v>1483948.75</v>
      </c>
    </row>
    <row r="2790" spans="1:7">
      <c r="A2790" s="2">
        <v>41871</v>
      </c>
      <c r="B2790">
        <v>525618.55000000005</v>
      </c>
      <c r="C2790">
        <v>0</v>
      </c>
      <c r="D2790">
        <v>0</v>
      </c>
      <c r="F2790" s="2">
        <v>41871</v>
      </c>
      <c r="G2790">
        <v>1487400.45</v>
      </c>
    </row>
    <row r="2791" spans="1:7">
      <c r="A2791" s="2">
        <v>41872</v>
      </c>
      <c r="B2791">
        <v>525618.55000000005</v>
      </c>
      <c r="C2791">
        <v>0</v>
      </c>
      <c r="D2791">
        <v>0</v>
      </c>
      <c r="F2791" s="2">
        <v>41872</v>
      </c>
      <c r="G2791">
        <v>1487400.45</v>
      </c>
    </row>
    <row r="2792" spans="1:7">
      <c r="A2792" s="2">
        <v>41873</v>
      </c>
      <c r="B2792">
        <v>525618.55000000005</v>
      </c>
      <c r="C2792">
        <v>0</v>
      </c>
      <c r="D2792">
        <v>0</v>
      </c>
      <c r="F2792" s="2">
        <v>41873</v>
      </c>
      <c r="G2792">
        <v>1487400.45</v>
      </c>
    </row>
    <row r="2793" spans="1:7">
      <c r="A2793" s="2">
        <v>41874</v>
      </c>
      <c r="B2793">
        <v>525618.55000000005</v>
      </c>
      <c r="C2793">
        <v>0</v>
      </c>
      <c r="D2793">
        <v>0</v>
      </c>
      <c r="F2793" s="2">
        <v>41874</v>
      </c>
      <c r="G2793">
        <v>1487400.45</v>
      </c>
    </row>
    <row r="2794" spans="1:7">
      <c r="A2794" s="2">
        <v>41875</v>
      </c>
      <c r="B2794">
        <v>525618.55000000005</v>
      </c>
      <c r="C2794">
        <v>0</v>
      </c>
      <c r="D2794">
        <v>0</v>
      </c>
      <c r="F2794" s="2">
        <v>41875</v>
      </c>
      <c r="G2794">
        <v>1487400.45</v>
      </c>
    </row>
    <row r="2795" spans="1:7">
      <c r="A2795" s="2">
        <v>41876</v>
      </c>
      <c r="B2795">
        <v>525618.55000000005</v>
      </c>
      <c r="C2795">
        <v>0</v>
      </c>
      <c r="D2795">
        <v>0</v>
      </c>
      <c r="F2795" s="2">
        <v>41876</v>
      </c>
      <c r="G2795">
        <v>1513097.45</v>
      </c>
    </row>
    <row r="2796" spans="1:7">
      <c r="A2796" s="2">
        <v>41877</v>
      </c>
      <c r="B2796">
        <v>525618.55000000005</v>
      </c>
      <c r="C2796">
        <v>0</v>
      </c>
      <c r="D2796">
        <v>0</v>
      </c>
      <c r="F2796" s="2">
        <v>41877</v>
      </c>
      <c r="G2796">
        <v>1513097.45</v>
      </c>
    </row>
    <row r="2797" spans="1:7">
      <c r="A2797" s="2">
        <v>41878</v>
      </c>
      <c r="B2797">
        <v>548409.45000000007</v>
      </c>
      <c r="C2797">
        <v>0</v>
      </c>
      <c r="D2797">
        <v>0</v>
      </c>
      <c r="F2797" s="2">
        <v>41878</v>
      </c>
      <c r="G2797">
        <v>1490306.5499999998</v>
      </c>
    </row>
    <row r="2798" spans="1:7">
      <c r="A2798" s="2">
        <v>41879</v>
      </c>
      <c r="B2798">
        <v>544704.45000000007</v>
      </c>
      <c r="C2798">
        <v>0</v>
      </c>
      <c r="D2798">
        <v>0</v>
      </c>
      <c r="F2798" s="2">
        <v>41879</v>
      </c>
      <c r="G2798">
        <v>1494011.5499999998</v>
      </c>
    </row>
    <row r="2799" spans="1:7">
      <c r="A2799" s="2">
        <v>41880</v>
      </c>
      <c r="B2799">
        <v>544704.45000000007</v>
      </c>
      <c r="C2799">
        <v>0</v>
      </c>
      <c r="D2799">
        <v>0</v>
      </c>
      <c r="F2799" s="2">
        <v>41880</v>
      </c>
      <c r="G2799">
        <v>1494011.5499999998</v>
      </c>
    </row>
    <row r="2800" spans="1:7">
      <c r="A2800" s="2">
        <v>41881</v>
      </c>
      <c r="B2800">
        <v>544704.45000000007</v>
      </c>
      <c r="C2800">
        <v>0</v>
      </c>
      <c r="D2800">
        <v>0</v>
      </c>
      <c r="F2800" s="2">
        <v>41881</v>
      </c>
      <c r="G2800">
        <v>1494011.5499999998</v>
      </c>
    </row>
    <row r="2801" spans="1:7">
      <c r="A2801" s="2">
        <v>41882</v>
      </c>
      <c r="B2801">
        <v>544704.45000000007</v>
      </c>
      <c r="C2801">
        <v>0</v>
      </c>
      <c r="D2801">
        <v>0</v>
      </c>
      <c r="F2801" s="2">
        <v>41882</v>
      </c>
      <c r="G2801">
        <v>1494011.5499999998</v>
      </c>
    </row>
    <row r="2802" spans="1:7">
      <c r="A2802" s="2">
        <v>41883</v>
      </c>
      <c r="B2802">
        <v>544704.45000000007</v>
      </c>
      <c r="C2802">
        <v>0</v>
      </c>
      <c r="D2802">
        <v>0</v>
      </c>
      <c r="F2802" s="2">
        <v>41883</v>
      </c>
      <c r="G2802">
        <v>1467425.5499999998</v>
      </c>
    </row>
    <row r="2803" spans="1:7">
      <c r="A2803" s="2">
        <v>41884</v>
      </c>
      <c r="B2803">
        <v>544704.45000000007</v>
      </c>
      <c r="C2803">
        <v>0</v>
      </c>
      <c r="D2803">
        <v>0</v>
      </c>
      <c r="F2803" s="2">
        <v>41884</v>
      </c>
      <c r="G2803">
        <v>1467425.5499999998</v>
      </c>
    </row>
    <row r="2804" spans="1:7">
      <c r="A2804" s="2">
        <v>41885</v>
      </c>
      <c r="B2804">
        <v>520632.05000000005</v>
      </c>
      <c r="C2804">
        <v>0</v>
      </c>
      <c r="D2804">
        <v>0</v>
      </c>
      <c r="F2804" s="2">
        <v>41885</v>
      </c>
      <c r="G2804">
        <v>1491497.95</v>
      </c>
    </row>
    <row r="2805" spans="1:7">
      <c r="A2805" s="2">
        <v>41886</v>
      </c>
      <c r="B2805">
        <v>520632.05000000005</v>
      </c>
      <c r="C2805">
        <v>0</v>
      </c>
      <c r="D2805">
        <v>0</v>
      </c>
      <c r="F2805" s="2">
        <v>41886</v>
      </c>
      <c r="G2805">
        <v>1491497.95</v>
      </c>
    </row>
    <row r="2806" spans="1:7">
      <c r="A2806" s="2">
        <v>41887</v>
      </c>
      <c r="B2806">
        <v>520632.05000000005</v>
      </c>
      <c r="C2806">
        <v>0</v>
      </c>
      <c r="D2806">
        <v>0</v>
      </c>
      <c r="F2806" s="2">
        <v>41887</v>
      </c>
      <c r="G2806">
        <v>1491497.95</v>
      </c>
    </row>
    <row r="2807" spans="1:7">
      <c r="A2807" s="2">
        <v>41888</v>
      </c>
      <c r="B2807">
        <v>520632.05000000005</v>
      </c>
      <c r="C2807">
        <v>0</v>
      </c>
      <c r="D2807">
        <v>0</v>
      </c>
      <c r="F2807" s="2">
        <v>41888</v>
      </c>
      <c r="G2807">
        <v>1491497.95</v>
      </c>
    </row>
    <row r="2808" spans="1:7">
      <c r="A2808" s="2">
        <v>41889</v>
      </c>
      <c r="B2808">
        <v>520632.05000000005</v>
      </c>
      <c r="C2808">
        <v>0</v>
      </c>
      <c r="D2808">
        <v>0</v>
      </c>
      <c r="F2808" s="2">
        <v>41889</v>
      </c>
      <c r="G2808">
        <v>1491497.95</v>
      </c>
    </row>
    <row r="2809" spans="1:7">
      <c r="A2809" s="2">
        <v>41890</v>
      </c>
      <c r="B2809">
        <v>520632.05000000005</v>
      </c>
      <c r="C2809">
        <v>0</v>
      </c>
      <c r="D2809">
        <v>0</v>
      </c>
      <c r="F2809" s="2">
        <v>41890</v>
      </c>
      <c r="G2809">
        <v>1483169.95</v>
      </c>
    </row>
    <row r="2810" spans="1:7">
      <c r="A2810" s="2">
        <v>41891</v>
      </c>
      <c r="B2810">
        <v>520632.05000000005</v>
      </c>
      <c r="C2810">
        <v>0</v>
      </c>
      <c r="D2810">
        <v>0</v>
      </c>
      <c r="F2810" s="2">
        <v>41891</v>
      </c>
      <c r="G2810">
        <v>1483169.95</v>
      </c>
    </row>
    <row r="2811" spans="1:7">
      <c r="A2811" s="2">
        <v>41892</v>
      </c>
      <c r="B2811">
        <v>511024.55000000005</v>
      </c>
      <c r="C2811">
        <v>0</v>
      </c>
      <c r="D2811">
        <v>0</v>
      </c>
      <c r="F2811" s="2">
        <v>41892</v>
      </c>
      <c r="G2811">
        <v>1492777.45</v>
      </c>
    </row>
    <row r="2812" spans="1:7">
      <c r="A2812" s="2">
        <v>41893</v>
      </c>
      <c r="B2812">
        <v>511024.55000000005</v>
      </c>
      <c r="C2812">
        <v>0</v>
      </c>
      <c r="D2812">
        <v>0</v>
      </c>
      <c r="F2812" s="2">
        <v>41893</v>
      </c>
      <c r="G2812">
        <v>1492777.45</v>
      </c>
    </row>
    <row r="2813" spans="1:7">
      <c r="A2813" s="2">
        <v>41894</v>
      </c>
      <c r="B2813">
        <v>511024.55000000005</v>
      </c>
      <c r="C2813">
        <v>0</v>
      </c>
      <c r="D2813">
        <v>0</v>
      </c>
      <c r="F2813" s="2">
        <v>41894</v>
      </c>
      <c r="G2813">
        <v>1492777.45</v>
      </c>
    </row>
    <row r="2814" spans="1:7">
      <c r="A2814" s="2">
        <v>41895</v>
      </c>
      <c r="B2814">
        <v>511024.55000000005</v>
      </c>
      <c r="C2814">
        <v>0</v>
      </c>
      <c r="D2814">
        <v>0</v>
      </c>
      <c r="F2814" s="2">
        <v>41895</v>
      </c>
      <c r="G2814">
        <v>1492777.45</v>
      </c>
    </row>
    <row r="2815" spans="1:7">
      <c r="A2815" s="2">
        <v>41896</v>
      </c>
      <c r="B2815">
        <v>511024.55000000005</v>
      </c>
      <c r="C2815">
        <v>0</v>
      </c>
      <c r="D2815">
        <v>0</v>
      </c>
      <c r="F2815" s="2">
        <v>41896</v>
      </c>
      <c r="G2815">
        <v>1492777.45</v>
      </c>
    </row>
    <row r="2816" spans="1:7">
      <c r="A2816" s="2">
        <v>41897</v>
      </c>
      <c r="B2816">
        <v>511024.55000000005</v>
      </c>
      <c r="C2816">
        <v>0</v>
      </c>
      <c r="D2816">
        <v>0</v>
      </c>
      <c r="F2816" s="2">
        <v>41897</v>
      </c>
      <c r="G2816">
        <v>1477128.45</v>
      </c>
    </row>
    <row r="2817" spans="1:7">
      <c r="A2817" s="2">
        <v>41898</v>
      </c>
      <c r="B2817">
        <v>511024.55000000005</v>
      </c>
      <c r="C2817">
        <v>0</v>
      </c>
      <c r="D2817">
        <v>0</v>
      </c>
      <c r="F2817" s="2">
        <v>41898</v>
      </c>
      <c r="G2817">
        <v>1477128.45</v>
      </c>
    </row>
    <row r="2818" spans="1:7">
      <c r="A2818" s="2">
        <v>41899</v>
      </c>
      <c r="B2818">
        <v>500036.25000000006</v>
      </c>
      <c r="C2818">
        <v>0</v>
      </c>
      <c r="D2818">
        <v>0</v>
      </c>
      <c r="F2818" s="2">
        <v>41899</v>
      </c>
      <c r="G2818">
        <v>1488116.75</v>
      </c>
    </row>
    <row r="2819" spans="1:7">
      <c r="A2819" s="2">
        <v>41900</v>
      </c>
      <c r="B2819">
        <v>500036.25000000006</v>
      </c>
      <c r="C2819">
        <v>0</v>
      </c>
      <c r="D2819">
        <v>0</v>
      </c>
      <c r="F2819" s="2">
        <v>41900</v>
      </c>
      <c r="G2819">
        <v>1488116.75</v>
      </c>
    </row>
    <row r="2820" spans="1:7">
      <c r="A2820" s="2">
        <v>41901</v>
      </c>
      <c r="B2820">
        <v>500036.25000000006</v>
      </c>
      <c r="C2820">
        <v>0</v>
      </c>
      <c r="D2820">
        <v>0</v>
      </c>
      <c r="F2820" s="2">
        <v>41901</v>
      </c>
      <c r="G2820">
        <v>1488116.75</v>
      </c>
    </row>
    <row r="2821" spans="1:7">
      <c r="A2821" s="2">
        <v>41902</v>
      </c>
      <c r="B2821">
        <v>500036.25000000006</v>
      </c>
      <c r="C2821">
        <v>0</v>
      </c>
      <c r="D2821">
        <v>0</v>
      </c>
      <c r="F2821" s="2">
        <v>41902</v>
      </c>
      <c r="G2821">
        <v>1488116.75</v>
      </c>
    </row>
    <row r="2822" spans="1:7">
      <c r="A2822" s="2">
        <v>41903</v>
      </c>
      <c r="B2822">
        <v>500036.25000000006</v>
      </c>
      <c r="C2822">
        <v>0</v>
      </c>
      <c r="D2822">
        <v>0</v>
      </c>
      <c r="F2822" s="2">
        <v>41903</v>
      </c>
      <c r="G2822">
        <v>1488116.75</v>
      </c>
    </row>
    <row r="2823" spans="1:7">
      <c r="A2823" s="2">
        <v>41904</v>
      </c>
      <c r="B2823">
        <v>500036.25000000006</v>
      </c>
      <c r="C2823">
        <v>0</v>
      </c>
      <c r="D2823">
        <v>0</v>
      </c>
      <c r="F2823" s="2">
        <v>41904</v>
      </c>
      <c r="G2823">
        <v>1538198.75</v>
      </c>
    </row>
    <row r="2824" spans="1:7">
      <c r="A2824" s="2">
        <v>41905</v>
      </c>
      <c r="B2824">
        <v>500036.25000000006</v>
      </c>
      <c r="C2824">
        <v>0</v>
      </c>
      <c r="D2824">
        <v>0</v>
      </c>
      <c r="F2824" s="2">
        <v>41905</v>
      </c>
      <c r="G2824">
        <v>1538198.75</v>
      </c>
    </row>
    <row r="2825" spans="1:7">
      <c r="A2825" s="2">
        <v>41906</v>
      </c>
      <c r="B2825">
        <v>547358.22</v>
      </c>
      <c r="C2825">
        <v>0</v>
      </c>
      <c r="D2825">
        <v>0</v>
      </c>
      <c r="F2825" s="2">
        <v>41906</v>
      </c>
      <c r="G2825">
        <v>1490876.78</v>
      </c>
    </row>
    <row r="2826" spans="1:7">
      <c r="A2826" s="2">
        <v>41907</v>
      </c>
      <c r="B2826">
        <v>547942.92000000004</v>
      </c>
      <c r="C2826">
        <v>0</v>
      </c>
      <c r="D2826">
        <v>0</v>
      </c>
      <c r="F2826" s="2">
        <v>41907</v>
      </c>
      <c r="G2826">
        <v>1490292.08</v>
      </c>
    </row>
    <row r="2827" spans="1:7">
      <c r="A2827" s="2">
        <v>41908</v>
      </c>
      <c r="B2827">
        <v>547942.92000000004</v>
      </c>
      <c r="C2827">
        <v>0</v>
      </c>
      <c r="D2827">
        <v>0</v>
      </c>
      <c r="F2827" s="2">
        <v>41908</v>
      </c>
      <c r="G2827">
        <v>1490292.08</v>
      </c>
    </row>
    <row r="2828" spans="1:7">
      <c r="A2828" s="2">
        <v>41909</v>
      </c>
      <c r="B2828">
        <v>547942.92000000004</v>
      </c>
      <c r="C2828">
        <v>0</v>
      </c>
      <c r="D2828">
        <v>0</v>
      </c>
      <c r="F2828" s="2">
        <v>41909</v>
      </c>
      <c r="G2828">
        <v>1490292.08</v>
      </c>
    </row>
    <row r="2829" spans="1:7">
      <c r="A2829" s="2">
        <v>41910</v>
      </c>
      <c r="B2829">
        <v>547942.92000000004</v>
      </c>
      <c r="C2829">
        <v>0</v>
      </c>
      <c r="D2829">
        <v>0</v>
      </c>
      <c r="F2829" s="2">
        <v>41910</v>
      </c>
      <c r="G2829">
        <v>1490292.08</v>
      </c>
    </row>
    <row r="2830" spans="1:7">
      <c r="A2830" s="2">
        <v>41911</v>
      </c>
      <c r="B2830">
        <v>547942.92000000004</v>
      </c>
      <c r="C2830">
        <v>0</v>
      </c>
      <c r="D2830">
        <v>0</v>
      </c>
      <c r="F2830" s="2">
        <v>41911</v>
      </c>
      <c r="G2830">
        <v>1505725.08</v>
      </c>
    </row>
    <row r="2831" spans="1:7">
      <c r="A2831" s="2">
        <v>41912</v>
      </c>
      <c r="B2831">
        <v>547942.92000000004</v>
      </c>
      <c r="C2831">
        <v>0</v>
      </c>
      <c r="D2831">
        <v>0</v>
      </c>
      <c r="F2831" s="2">
        <v>41912</v>
      </c>
      <c r="G2831">
        <v>1505725.08</v>
      </c>
    </row>
    <row r="2832" spans="1:7">
      <c r="A2832" s="2">
        <v>41913</v>
      </c>
      <c r="B2832">
        <v>541842.12000000011</v>
      </c>
      <c r="C2832">
        <v>0</v>
      </c>
      <c r="D2832">
        <v>0</v>
      </c>
      <c r="F2832" s="2">
        <v>41913</v>
      </c>
      <c r="G2832">
        <v>1511825.88</v>
      </c>
    </row>
    <row r="2833" spans="1:7">
      <c r="A2833" s="2">
        <v>41914</v>
      </c>
      <c r="B2833">
        <v>541842.12000000011</v>
      </c>
      <c r="C2833">
        <v>0</v>
      </c>
      <c r="D2833">
        <v>0</v>
      </c>
      <c r="F2833" s="2">
        <v>41914</v>
      </c>
      <c r="G2833">
        <v>1511825.88</v>
      </c>
    </row>
    <row r="2834" spans="1:7">
      <c r="A2834" s="2">
        <v>41915</v>
      </c>
      <c r="B2834">
        <v>541842.12000000011</v>
      </c>
      <c r="C2834">
        <v>0</v>
      </c>
      <c r="D2834">
        <v>0</v>
      </c>
      <c r="F2834" s="2">
        <v>41915</v>
      </c>
      <c r="G2834">
        <v>1511825.88</v>
      </c>
    </row>
    <row r="2835" spans="1:7">
      <c r="A2835" s="2">
        <v>41916</v>
      </c>
      <c r="B2835">
        <v>541842.12000000011</v>
      </c>
      <c r="C2835">
        <v>0</v>
      </c>
      <c r="D2835">
        <v>0</v>
      </c>
      <c r="F2835" s="2">
        <v>41916</v>
      </c>
      <c r="G2835">
        <v>1511825.88</v>
      </c>
    </row>
    <row r="2836" spans="1:7">
      <c r="A2836" s="2">
        <v>41917</v>
      </c>
      <c r="B2836">
        <v>541842.12000000011</v>
      </c>
      <c r="C2836">
        <v>0</v>
      </c>
      <c r="D2836">
        <v>0</v>
      </c>
      <c r="F2836" s="2">
        <v>41917</v>
      </c>
      <c r="G2836">
        <v>1511825.88</v>
      </c>
    </row>
    <row r="2837" spans="1:7">
      <c r="A2837" s="2">
        <v>41918</v>
      </c>
      <c r="B2837">
        <v>541842.12000000011</v>
      </c>
      <c r="C2837">
        <v>0</v>
      </c>
      <c r="D2837">
        <v>0</v>
      </c>
      <c r="F2837" s="2">
        <v>41918</v>
      </c>
      <c r="G2837">
        <v>1500842.88</v>
      </c>
    </row>
    <row r="2838" spans="1:7">
      <c r="A2838" s="2">
        <v>41919</v>
      </c>
      <c r="B2838">
        <v>541842.12000000011</v>
      </c>
      <c r="C2838">
        <v>0</v>
      </c>
      <c r="D2838">
        <v>0</v>
      </c>
      <c r="F2838" s="2">
        <v>41919</v>
      </c>
      <c r="G2838">
        <v>1500842.88</v>
      </c>
    </row>
    <row r="2839" spans="1:7">
      <c r="A2839" s="2">
        <v>41920</v>
      </c>
      <c r="B2839">
        <v>534691.72</v>
      </c>
      <c r="C2839">
        <v>0</v>
      </c>
      <c r="D2839">
        <v>0</v>
      </c>
      <c r="F2839" s="2">
        <v>41920</v>
      </c>
      <c r="G2839">
        <v>1507993.28</v>
      </c>
    </row>
    <row r="2840" spans="1:7">
      <c r="A2840" s="2">
        <v>41921</v>
      </c>
      <c r="B2840">
        <v>534691.72</v>
      </c>
      <c r="C2840">
        <v>0</v>
      </c>
      <c r="D2840">
        <v>0</v>
      </c>
      <c r="F2840" s="2">
        <v>41921</v>
      </c>
      <c r="G2840">
        <v>1507993.28</v>
      </c>
    </row>
    <row r="2841" spans="1:7">
      <c r="A2841" s="2">
        <v>41922</v>
      </c>
      <c r="B2841">
        <v>534691.72</v>
      </c>
      <c r="C2841">
        <v>0</v>
      </c>
      <c r="D2841">
        <v>0</v>
      </c>
      <c r="F2841" s="2">
        <v>41922</v>
      </c>
      <c r="G2841">
        <v>1507993.28</v>
      </c>
    </row>
    <row r="2842" spans="1:7">
      <c r="A2842" s="2">
        <v>41923</v>
      </c>
      <c r="B2842">
        <v>534691.72</v>
      </c>
      <c r="C2842">
        <v>0</v>
      </c>
      <c r="D2842">
        <v>0</v>
      </c>
      <c r="F2842" s="2">
        <v>41923</v>
      </c>
      <c r="G2842">
        <v>1507993.28</v>
      </c>
    </row>
    <row r="2843" spans="1:7">
      <c r="A2843" s="2">
        <v>41924</v>
      </c>
      <c r="B2843">
        <v>534691.72</v>
      </c>
      <c r="C2843">
        <v>0</v>
      </c>
      <c r="D2843">
        <v>0</v>
      </c>
      <c r="F2843" s="2">
        <v>41924</v>
      </c>
      <c r="G2843">
        <v>1507993.28</v>
      </c>
    </row>
    <row r="2844" spans="1:7">
      <c r="A2844" s="2">
        <v>41925</v>
      </c>
      <c r="B2844">
        <v>534691.72</v>
      </c>
      <c r="C2844">
        <v>0</v>
      </c>
      <c r="D2844">
        <v>0</v>
      </c>
      <c r="F2844" s="2">
        <v>41925</v>
      </c>
      <c r="G2844">
        <v>1495033.28</v>
      </c>
    </row>
    <row r="2845" spans="1:7">
      <c r="A2845" s="2">
        <v>41926</v>
      </c>
      <c r="B2845">
        <v>534691.72</v>
      </c>
      <c r="C2845">
        <v>0</v>
      </c>
      <c r="D2845">
        <v>0</v>
      </c>
      <c r="F2845" s="2">
        <v>41926</v>
      </c>
      <c r="G2845">
        <v>1495033.28</v>
      </c>
    </row>
    <row r="2846" spans="1:7">
      <c r="A2846" s="2">
        <v>41927</v>
      </c>
      <c r="B2846">
        <v>527142.12000000011</v>
      </c>
      <c r="C2846">
        <v>0</v>
      </c>
      <c r="D2846">
        <v>0</v>
      </c>
      <c r="F2846" s="2">
        <v>41927</v>
      </c>
      <c r="G2846">
        <v>1502582.88</v>
      </c>
    </row>
    <row r="2847" spans="1:7">
      <c r="A2847" s="2">
        <v>41928</v>
      </c>
      <c r="B2847">
        <v>527142.12000000011</v>
      </c>
      <c r="C2847">
        <v>0</v>
      </c>
      <c r="D2847">
        <v>0</v>
      </c>
      <c r="F2847" s="2">
        <v>41928</v>
      </c>
      <c r="G2847">
        <v>1502582.88</v>
      </c>
    </row>
    <row r="2848" spans="1:7">
      <c r="A2848" s="2">
        <v>41929</v>
      </c>
      <c r="B2848">
        <v>527142.12000000011</v>
      </c>
      <c r="C2848">
        <v>0</v>
      </c>
      <c r="D2848">
        <v>0</v>
      </c>
      <c r="F2848" s="2">
        <v>41929</v>
      </c>
      <c r="G2848">
        <v>1502582.88</v>
      </c>
    </row>
    <row r="2849" spans="1:7">
      <c r="A2849" s="2">
        <v>41930</v>
      </c>
      <c r="B2849">
        <v>527142.12000000011</v>
      </c>
      <c r="C2849">
        <v>0</v>
      </c>
      <c r="D2849">
        <v>0</v>
      </c>
      <c r="F2849" s="2">
        <v>41930</v>
      </c>
      <c r="G2849">
        <v>1502582.88</v>
      </c>
    </row>
    <row r="2850" spans="1:7">
      <c r="A2850" s="2">
        <v>41931</v>
      </c>
      <c r="B2850">
        <v>527142.12000000011</v>
      </c>
      <c r="C2850">
        <v>0</v>
      </c>
      <c r="D2850">
        <v>0</v>
      </c>
      <c r="F2850" s="2">
        <v>41931</v>
      </c>
      <c r="G2850">
        <v>1502582.88</v>
      </c>
    </row>
    <row r="2851" spans="1:7">
      <c r="A2851" s="2">
        <v>41932</v>
      </c>
      <c r="B2851">
        <v>527142.12000000011</v>
      </c>
      <c r="C2851">
        <v>0</v>
      </c>
      <c r="D2851">
        <v>0</v>
      </c>
      <c r="F2851" s="2">
        <v>41932</v>
      </c>
      <c r="G2851">
        <v>1505640.88</v>
      </c>
    </row>
    <row r="2852" spans="1:7">
      <c r="A2852" s="2">
        <v>41933</v>
      </c>
      <c r="B2852">
        <v>527142.12000000011</v>
      </c>
      <c r="C2852">
        <v>0</v>
      </c>
      <c r="D2852">
        <v>0</v>
      </c>
      <c r="F2852" s="2">
        <v>41933</v>
      </c>
      <c r="G2852">
        <v>1505640.88</v>
      </c>
    </row>
    <row r="2853" spans="1:7">
      <c r="A2853" s="2">
        <v>41934</v>
      </c>
      <c r="B2853">
        <v>531720.12000000011</v>
      </c>
      <c r="C2853">
        <v>0</v>
      </c>
      <c r="D2853">
        <v>0</v>
      </c>
      <c r="F2853" s="2">
        <v>41934</v>
      </c>
      <c r="G2853">
        <v>1501062.88</v>
      </c>
    </row>
    <row r="2854" spans="1:7">
      <c r="A2854" s="2">
        <v>41935</v>
      </c>
      <c r="B2854">
        <v>531720.12000000011</v>
      </c>
      <c r="C2854">
        <v>0</v>
      </c>
      <c r="D2854">
        <v>0</v>
      </c>
      <c r="F2854" s="2">
        <v>41935</v>
      </c>
      <c r="G2854">
        <v>1501062.88</v>
      </c>
    </row>
    <row r="2855" spans="1:7">
      <c r="A2855" s="2">
        <v>41936</v>
      </c>
      <c r="B2855">
        <v>531720.12000000011</v>
      </c>
      <c r="C2855">
        <v>1704</v>
      </c>
      <c r="D2855">
        <v>0</v>
      </c>
      <c r="F2855" s="2">
        <v>41936</v>
      </c>
      <c r="G2855">
        <v>1499358.88</v>
      </c>
    </row>
    <row r="2856" spans="1:7">
      <c r="A2856" s="2">
        <v>41937</v>
      </c>
      <c r="B2856">
        <v>531720.12000000011</v>
      </c>
      <c r="C2856">
        <v>1704</v>
      </c>
      <c r="D2856">
        <v>0</v>
      </c>
      <c r="F2856" s="2">
        <v>41937</v>
      </c>
      <c r="G2856">
        <v>1499358.88</v>
      </c>
    </row>
    <row r="2857" spans="1:7">
      <c r="A2857" s="2">
        <v>41938</v>
      </c>
      <c r="B2857">
        <v>531720.12000000011</v>
      </c>
      <c r="C2857">
        <v>1704</v>
      </c>
      <c r="D2857">
        <v>0</v>
      </c>
      <c r="F2857" s="2">
        <v>41938</v>
      </c>
      <c r="G2857">
        <v>1499358.88</v>
      </c>
    </row>
    <row r="2858" spans="1:7">
      <c r="A2858" s="2">
        <v>41939</v>
      </c>
      <c r="B2858">
        <v>531720.12000000011</v>
      </c>
      <c r="C2858">
        <v>1704</v>
      </c>
      <c r="D2858">
        <v>0</v>
      </c>
      <c r="F2858" s="2">
        <v>41939</v>
      </c>
      <c r="G2858">
        <v>1518645.88</v>
      </c>
    </row>
    <row r="2859" spans="1:7">
      <c r="A2859" s="2">
        <v>41940</v>
      </c>
      <c r="B2859">
        <v>531720.12000000011</v>
      </c>
      <c r="C2859">
        <v>1704</v>
      </c>
      <c r="D2859">
        <v>0</v>
      </c>
      <c r="F2859" s="2">
        <v>41940</v>
      </c>
      <c r="G2859">
        <v>1518645.88</v>
      </c>
    </row>
    <row r="2860" spans="1:7">
      <c r="A2860" s="2">
        <v>41941</v>
      </c>
      <c r="B2860">
        <v>551293.42000000016</v>
      </c>
      <c r="C2860">
        <v>1704</v>
      </c>
      <c r="D2860">
        <v>0</v>
      </c>
      <c r="F2860" s="2">
        <v>41941</v>
      </c>
      <c r="G2860">
        <v>1499072.5799999998</v>
      </c>
    </row>
    <row r="2861" spans="1:7">
      <c r="A2861" s="2">
        <v>41942</v>
      </c>
      <c r="B2861">
        <v>554667.92000000004</v>
      </c>
      <c r="C2861">
        <v>1704</v>
      </c>
      <c r="D2861">
        <v>0</v>
      </c>
      <c r="F2861" s="2">
        <v>41942</v>
      </c>
      <c r="G2861">
        <v>1495698.08</v>
      </c>
    </row>
    <row r="2862" spans="1:7">
      <c r="A2862" s="2">
        <v>41943</v>
      </c>
      <c r="B2862">
        <v>554667.92000000004</v>
      </c>
      <c r="C2862">
        <v>1704</v>
      </c>
      <c r="D2862">
        <v>0</v>
      </c>
      <c r="F2862" s="2">
        <v>41943</v>
      </c>
      <c r="G2862">
        <v>1495698.08</v>
      </c>
    </row>
    <row r="2863" spans="1:7">
      <c r="A2863" s="2">
        <v>41944</v>
      </c>
      <c r="B2863">
        <v>554667.92000000004</v>
      </c>
      <c r="C2863">
        <v>1704</v>
      </c>
      <c r="D2863">
        <v>0</v>
      </c>
      <c r="F2863" s="2">
        <v>41944</v>
      </c>
      <c r="G2863">
        <v>1495698.08</v>
      </c>
    </row>
    <row r="2864" spans="1:7">
      <c r="A2864" s="2">
        <v>41945</v>
      </c>
      <c r="B2864">
        <v>554667.92000000004</v>
      </c>
      <c r="C2864">
        <v>4779</v>
      </c>
      <c r="D2864">
        <v>0</v>
      </c>
      <c r="F2864" s="2">
        <v>41945</v>
      </c>
      <c r="G2864">
        <v>1492623.08</v>
      </c>
    </row>
    <row r="2865" spans="1:7">
      <c r="A2865" s="2">
        <v>41946</v>
      </c>
      <c r="B2865">
        <v>554667.92000000004</v>
      </c>
      <c r="C2865">
        <v>4779</v>
      </c>
      <c r="D2865">
        <v>0</v>
      </c>
      <c r="F2865" s="2">
        <v>41946</v>
      </c>
      <c r="G2865">
        <v>1470290.08</v>
      </c>
    </row>
    <row r="2866" spans="1:7">
      <c r="A2866" s="2">
        <v>41947</v>
      </c>
      <c r="B2866">
        <v>554667.92000000004</v>
      </c>
      <c r="C2866">
        <v>4779</v>
      </c>
      <c r="D2866">
        <v>0</v>
      </c>
      <c r="F2866" s="2">
        <v>41947</v>
      </c>
      <c r="G2866">
        <v>1470290.08</v>
      </c>
    </row>
    <row r="2867" spans="1:7">
      <c r="A2867" s="2">
        <v>41948</v>
      </c>
      <c r="B2867">
        <v>530855.02</v>
      </c>
      <c r="C2867">
        <v>4779</v>
      </c>
      <c r="D2867">
        <v>0</v>
      </c>
      <c r="F2867" s="2">
        <v>41948</v>
      </c>
      <c r="G2867">
        <v>1494102.98</v>
      </c>
    </row>
    <row r="2868" spans="1:7">
      <c r="A2868" s="2">
        <v>41949</v>
      </c>
      <c r="B2868">
        <v>530855.02</v>
      </c>
      <c r="C2868">
        <v>4779</v>
      </c>
      <c r="D2868">
        <v>0</v>
      </c>
      <c r="F2868" s="2">
        <v>41949</v>
      </c>
      <c r="G2868">
        <v>1494102.98</v>
      </c>
    </row>
    <row r="2869" spans="1:7">
      <c r="A2869" s="2">
        <v>41950</v>
      </c>
      <c r="B2869">
        <v>530855.02</v>
      </c>
      <c r="C2869">
        <v>7408</v>
      </c>
      <c r="D2869">
        <v>0</v>
      </c>
      <c r="F2869" s="2">
        <v>41950</v>
      </c>
      <c r="G2869">
        <v>1491473.98</v>
      </c>
    </row>
    <row r="2870" spans="1:7">
      <c r="A2870" s="2">
        <v>41951</v>
      </c>
      <c r="B2870">
        <v>530855.02</v>
      </c>
      <c r="C2870">
        <v>7408</v>
      </c>
      <c r="D2870">
        <v>0</v>
      </c>
      <c r="F2870" s="2">
        <v>41951</v>
      </c>
      <c r="G2870">
        <v>1491473.98</v>
      </c>
    </row>
    <row r="2871" spans="1:7">
      <c r="A2871" s="2">
        <v>41952</v>
      </c>
      <c r="B2871">
        <v>530855.02</v>
      </c>
      <c r="C2871">
        <v>7408</v>
      </c>
      <c r="D2871">
        <v>0</v>
      </c>
      <c r="F2871" s="2">
        <v>41952</v>
      </c>
      <c r="G2871">
        <v>1491473.98</v>
      </c>
    </row>
    <row r="2872" spans="1:7">
      <c r="A2872" s="2">
        <v>41953</v>
      </c>
      <c r="B2872">
        <v>530855.02</v>
      </c>
      <c r="C2872">
        <v>7408</v>
      </c>
      <c r="D2872">
        <v>0</v>
      </c>
      <c r="F2872" s="2">
        <v>41953</v>
      </c>
      <c r="G2872">
        <v>1489892.98</v>
      </c>
    </row>
    <row r="2873" spans="1:7">
      <c r="A2873" s="2">
        <v>41954</v>
      </c>
      <c r="B2873">
        <v>530855.02</v>
      </c>
      <c r="C2873">
        <v>7408</v>
      </c>
      <c r="D2873">
        <v>0</v>
      </c>
      <c r="F2873" s="2">
        <v>41954</v>
      </c>
      <c r="G2873">
        <v>1489892.98</v>
      </c>
    </row>
    <row r="2874" spans="1:7">
      <c r="A2874" s="2">
        <v>41955</v>
      </c>
      <c r="B2874">
        <v>524654.32000000007</v>
      </c>
      <c r="C2874">
        <v>7408</v>
      </c>
      <c r="D2874">
        <v>0</v>
      </c>
      <c r="F2874" s="2">
        <v>41955</v>
      </c>
      <c r="G2874">
        <v>1496093.68</v>
      </c>
    </row>
    <row r="2875" spans="1:7">
      <c r="A2875" s="2">
        <v>41956</v>
      </c>
      <c r="B2875">
        <v>524654.32000000007</v>
      </c>
      <c r="C2875">
        <v>7408</v>
      </c>
      <c r="D2875">
        <v>0</v>
      </c>
      <c r="F2875" s="2">
        <v>41956</v>
      </c>
      <c r="G2875">
        <v>1496093.68</v>
      </c>
    </row>
    <row r="2876" spans="1:7">
      <c r="A2876" s="2">
        <v>41957</v>
      </c>
      <c r="B2876">
        <v>524654.32000000007</v>
      </c>
      <c r="C2876">
        <v>10485</v>
      </c>
      <c r="D2876">
        <v>0</v>
      </c>
      <c r="F2876" s="2">
        <v>41957</v>
      </c>
      <c r="G2876">
        <v>1493016.68</v>
      </c>
    </row>
    <row r="2877" spans="1:7">
      <c r="A2877" s="2">
        <v>41958</v>
      </c>
      <c r="B2877">
        <v>524654.32000000007</v>
      </c>
      <c r="C2877">
        <v>10485</v>
      </c>
      <c r="D2877">
        <v>0</v>
      </c>
      <c r="F2877" s="2">
        <v>41958</v>
      </c>
      <c r="G2877">
        <v>1493016.68</v>
      </c>
    </row>
    <row r="2878" spans="1:7">
      <c r="A2878" s="2">
        <v>41959</v>
      </c>
      <c r="B2878">
        <v>524654.32000000007</v>
      </c>
      <c r="C2878">
        <v>10485</v>
      </c>
      <c r="D2878">
        <v>0</v>
      </c>
      <c r="F2878" s="2">
        <v>41959</v>
      </c>
      <c r="G2878">
        <v>1493016.68</v>
      </c>
    </row>
    <row r="2879" spans="1:7">
      <c r="A2879" s="2">
        <v>41960</v>
      </c>
      <c r="B2879">
        <v>524654.32000000007</v>
      </c>
      <c r="C2879">
        <v>10485</v>
      </c>
      <c r="D2879">
        <v>0</v>
      </c>
      <c r="F2879" s="2">
        <v>41960</v>
      </c>
      <c r="G2879">
        <v>1498025.68</v>
      </c>
    </row>
    <row r="2880" spans="1:7">
      <c r="A2880" s="2">
        <v>41961</v>
      </c>
      <c r="B2880">
        <v>524654.32000000007</v>
      </c>
      <c r="C2880">
        <v>10485</v>
      </c>
      <c r="D2880">
        <v>0</v>
      </c>
      <c r="F2880" s="2">
        <v>41961</v>
      </c>
      <c r="G2880">
        <v>1498025.68</v>
      </c>
    </row>
    <row r="2881" spans="1:7">
      <c r="A2881" s="2">
        <v>41962</v>
      </c>
      <c r="B2881">
        <v>526871.22000000009</v>
      </c>
      <c r="C2881">
        <v>10485</v>
      </c>
      <c r="D2881">
        <v>0</v>
      </c>
      <c r="F2881" s="2">
        <v>41962</v>
      </c>
      <c r="G2881">
        <v>1495808.7799999998</v>
      </c>
    </row>
    <row r="2882" spans="1:7">
      <c r="A2882" s="2">
        <v>41963</v>
      </c>
      <c r="B2882">
        <v>526871.22000000009</v>
      </c>
      <c r="C2882">
        <v>10485</v>
      </c>
      <c r="D2882">
        <v>0</v>
      </c>
      <c r="F2882" s="2">
        <v>41963</v>
      </c>
      <c r="G2882">
        <v>1495808.7799999998</v>
      </c>
    </row>
    <row r="2883" spans="1:7">
      <c r="A2883" s="2">
        <v>41964</v>
      </c>
      <c r="B2883">
        <v>526871.22000000009</v>
      </c>
      <c r="C2883">
        <v>12723</v>
      </c>
      <c r="D2883">
        <v>0</v>
      </c>
      <c r="F2883" s="2">
        <v>41964</v>
      </c>
      <c r="G2883">
        <v>1493570.7799999998</v>
      </c>
    </row>
    <row r="2884" spans="1:7">
      <c r="A2884" s="2">
        <v>41965</v>
      </c>
      <c r="B2884">
        <v>526871.22000000009</v>
      </c>
      <c r="C2884">
        <v>12723</v>
      </c>
      <c r="D2884">
        <v>0</v>
      </c>
      <c r="F2884" s="2">
        <v>41965</v>
      </c>
      <c r="G2884">
        <v>1493570.7799999998</v>
      </c>
    </row>
    <row r="2885" spans="1:7">
      <c r="A2885" s="2">
        <v>41966</v>
      </c>
      <c r="B2885">
        <v>526871.22000000009</v>
      </c>
      <c r="C2885">
        <v>12723</v>
      </c>
      <c r="D2885">
        <v>0</v>
      </c>
      <c r="F2885" s="2">
        <v>41966</v>
      </c>
      <c r="G2885">
        <v>1493570.7799999998</v>
      </c>
    </row>
    <row r="2886" spans="1:7">
      <c r="A2886" s="2">
        <v>41967</v>
      </c>
      <c r="B2886">
        <v>526871.22000000009</v>
      </c>
      <c r="C2886">
        <v>12723</v>
      </c>
      <c r="D2886">
        <v>0</v>
      </c>
      <c r="F2886" s="2">
        <v>41967</v>
      </c>
      <c r="G2886">
        <v>1514297.7799999998</v>
      </c>
    </row>
    <row r="2887" spans="1:7">
      <c r="A2887" s="2">
        <v>41968</v>
      </c>
      <c r="B2887">
        <v>526871.22000000009</v>
      </c>
      <c r="C2887">
        <v>12723</v>
      </c>
      <c r="D2887">
        <v>0</v>
      </c>
      <c r="F2887" s="2">
        <v>41968</v>
      </c>
      <c r="G2887">
        <v>1514297.7799999998</v>
      </c>
    </row>
    <row r="2888" spans="1:7">
      <c r="A2888" s="2">
        <v>41969</v>
      </c>
      <c r="B2888">
        <v>530044.12000000011</v>
      </c>
      <c r="C2888">
        <v>12723</v>
      </c>
      <c r="D2888">
        <v>0</v>
      </c>
      <c r="F2888" s="2">
        <v>41969</v>
      </c>
      <c r="G2888">
        <v>1511124.88</v>
      </c>
    </row>
    <row r="2889" spans="1:7">
      <c r="A2889" s="2">
        <v>41970</v>
      </c>
      <c r="B2889">
        <v>541147.42000000004</v>
      </c>
      <c r="C2889">
        <v>12723</v>
      </c>
      <c r="D2889">
        <v>0</v>
      </c>
      <c r="F2889" s="2">
        <v>41970</v>
      </c>
      <c r="G2889">
        <v>1500021.58</v>
      </c>
    </row>
    <row r="2890" spans="1:7">
      <c r="A2890" s="2">
        <v>41971</v>
      </c>
      <c r="B2890">
        <v>541147.42000000004</v>
      </c>
      <c r="C2890">
        <v>18169</v>
      </c>
      <c r="D2890">
        <v>0</v>
      </c>
      <c r="F2890" s="2">
        <v>41971</v>
      </c>
      <c r="G2890">
        <v>1494575.58</v>
      </c>
    </row>
    <row r="2891" spans="1:7">
      <c r="A2891" s="2">
        <v>41972</v>
      </c>
      <c r="B2891">
        <v>541147.42000000004</v>
      </c>
      <c r="C2891">
        <v>18169</v>
      </c>
      <c r="D2891">
        <v>0</v>
      </c>
      <c r="F2891" s="2">
        <v>41972</v>
      </c>
      <c r="G2891">
        <v>1494575.58</v>
      </c>
    </row>
    <row r="2892" spans="1:7">
      <c r="A2892" s="2">
        <v>41973</v>
      </c>
      <c r="B2892">
        <v>541147.42000000004</v>
      </c>
      <c r="C2892">
        <v>18169</v>
      </c>
      <c r="D2892">
        <v>0</v>
      </c>
      <c r="F2892" s="2">
        <v>41973</v>
      </c>
      <c r="G2892">
        <v>1494575.58</v>
      </c>
    </row>
    <row r="2893" spans="1:7">
      <c r="A2893" s="2">
        <v>41974</v>
      </c>
      <c r="B2893">
        <v>541147.42000000004</v>
      </c>
      <c r="C2893">
        <v>18169</v>
      </c>
      <c r="D2893">
        <v>0</v>
      </c>
      <c r="F2893" s="2">
        <v>41974</v>
      </c>
      <c r="G2893">
        <v>1478774.58</v>
      </c>
    </row>
    <row r="2894" spans="1:7">
      <c r="A2894" s="2">
        <v>41975</v>
      </c>
      <c r="B2894">
        <v>541147.42000000004</v>
      </c>
      <c r="C2894">
        <v>18169</v>
      </c>
      <c r="D2894">
        <v>0</v>
      </c>
      <c r="F2894" s="2">
        <v>41975</v>
      </c>
      <c r="G2894">
        <v>1478774.58</v>
      </c>
    </row>
    <row r="2895" spans="1:7">
      <c r="A2895" s="2">
        <v>41976</v>
      </c>
      <c r="B2895">
        <v>519025.22000000003</v>
      </c>
      <c r="C2895">
        <v>18169</v>
      </c>
      <c r="D2895">
        <v>0</v>
      </c>
      <c r="F2895" s="2">
        <v>41976</v>
      </c>
      <c r="G2895">
        <v>1500896.78</v>
      </c>
    </row>
    <row r="2896" spans="1:7">
      <c r="A2896" s="2">
        <v>41977</v>
      </c>
      <c r="B2896">
        <v>519025.22000000003</v>
      </c>
      <c r="C2896">
        <v>18169</v>
      </c>
      <c r="D2896">
        <v>0</v>
      </c>
      <c r="F2896" s="2">
        <v>41977</v>
      </c>
      <c r="G2896">
        <v>1500896.78</v>
      </c>
    </row>
    <row r="2897" spans="1:7">
      <c r="A2897" s="2">
        <v>41978</v>
      </c>
      <c r="B2897">
        <v>519025.22000000003</v>
      </c>
      <c r="C2897">
        <v>21528</v>
      </c>
      <c r="D2897">
        <v>0</v>
      </c>
      <c r="F2897" s="2">
        <v>41978</v>
      </c>
      <c r="G2897">
        <v>1497537.78</v>
      </c>
    </row>
    <row r="2898" spans="1:7">
      <c r="A2898" s="2">
        <v>41979</v>
      </c>
      <c r="B2898">
        <v>519025.22000000003</v>
      </c>
      <c r="C2898">
        <v>21528</v>
      </c>
      <c r="D2898">
        <v>0</v>
      </c>
      <c r="F2898" s="2">
        <v>41979</v>
      </c>
      <c r="G2898">
        <v>1497537.78</v>
      </c>
    </row>
    <row r="2899" spans="1:7">
      <c r="A2899" s="2">
        <v>41980</v>
      </c>
      <c r="B2899">
        <v>519025.22000000003</v>
      </c>
      <c r="C2899">
        <v>21528</v>
      </c>
      <c r="D2899">
        <v>0</v>
      </c>
      <c r="F2899" s="2">
        <v>41980</v>
      </c>
      <c r="G2899">
        <v>1497537.78</v>
      </c>
    </row>
    <row r="2900" spans="1:7">
      <c r="A2900" s="2">
        <v>41981</v>
      </c>
      <c r="B2900">
        <v>519025.22000000003</v>
      </c>
      <c r="C2900">
        <v>21528</v>
      </c>
      <c r="D2900">
        <v>0</v>
      </c>
      <c r="F2900" s="2">
        <v>41981</v>
      </c>
      <c r="G2900">
        <v>1494192.78</v>
      </c>
    </row>
    <row r="2901" spans="1:7">
      <c r="A2901" s="2">
        <v>41982</v>
      </c>
      <c r="B2901">
        <v>519025.22000000003</v>
      </c>
      <c r="C2901">
        <v>21528</v>
      </c>
      <c r="D2901">
        <v>0</v>
      </c>
      <c r="F2901" s="2">
        <v>41982</v>
      </c>
      <c r="G2901">
        <v>1494192.78</v>
      </c>
    </row>
    <row r="2902" spans="1:7">
      <c r="A2902" s="2">
        <v>41983</v>
      </c>
      <c r="B2902">
        <v>512159.12000000005</v>
      </c>
      <c r="C2902">
        <v>21528</v>
      </c>
      <c r="D2902">
        <v>0</v>
      </c>
      <c r="F2902" s="2">
        <v>41983</v>
      </c>
      <c r="G2902">
        <v>1501058.88</v>
      </c>
    </row>
    <row r="2903" spans="1:7">
      <c r="A2903" s="2">
        <v>41984</v>
      </c>
      <c r="B2903">
        <v>512159.12000000005</v>
      </c>
      <c r="C2903">
        <v>21528</v>
      </c>
      <c r="D2903">
        <v>0</v>
      </c>
      <c r="F2903" s="2">
        <v>41984</v>
      </c>
      <c r="G2903">
        <v>1501058.88</v>
      </c>
    </row>
    <row r="2904" spans="1:7">
      <c r="A2904" s="2">
        <v>41985</v>
      </c>
      <c r="B2904">
        <v>512159.12000000005</v>
      </c>
      <c r="C2904">
        <v>25544</v>
      </c>
      <c r="D2904">
        <v>0</v>
      </c>
      <c r="F2904" s="2">
        <v>41985</v>
      </c>
      <c r="G2904">
        <v>1497042.88</v>
      </c>
    </row>
    <row r="2905" spans="1:7">
      <c r="A2905" s="2">
        <v>41986</v>
      </c>
      <c r="B2905">
        <v>512159.12000000005</v>
      </c>
      <c r="C2905">
        <v>25544</v>
      </c>
      <c r="D2905">
        <v>0</v>
      </c>
      <c r="F2905" s="2">
        <v>41986</v>
      </c>
      <c r="G2905">
        <v>1497042.88</v>
      </c>
    </row>
    <row r="2906" spans="1:7">
      <c r="A2906" s="2">
        <v>41987</v>
      </c>
      <c r="B2906">
        <v>512159.12000000005</v>
      </c>
      <c r="C2906">
        <v>25544</v>
      </c>
      <c r="D2906">
        <v>0</v>
      </c>
      <c r="F2906" s="2">
        <v>41987</v>
      </c>
      <c r="G2906">
        <v>1497042.88</v>
      </c>
    </row>
    <row r="2907" spans="1:7">
      <c r="A2907" s="2">
        <v>41988</v>
      </c>
      <c r="B2907">
        <v>512159.12000000005</v>
      </c>
      <c r="C2907">
        <v>25544</v>
      </c>
      <c r="D2907">
        <v>0</v>
      </c>
      <c r="F2907" s="2">
        <v>41988</v>
      </c>
      <c r="G2907">
        <v>1597098.88</v>
      </c>
    </row>
    <row r="2908" spans="1:7">
      <c r="A2908" s="2">
        <v>41989</v>
      </c>
      <c r="B2908">
        <v>512159.12000000005</v>
      </c>
      <c r="C2908">
        <v>25544</v>
      </c>
      <c r="D2908">
        <v>0</v>
      </c>
      <c r="F2908" s="2">
        <v>41989</v>
      </c>
      <c r="G2908">
        <v>1597098.88</v>
      </c>
    </row>
    <row r="2909" spans="1:7">
      <c r="A2909" s="2">
        <v>41990</v>
      </c>
      <c r="B2909">
        <v>596047.97000000009</v>
      </c>
      <c r="C2909">
        <v>25544</v>
      </c>
      <c r="D2909">
        <v>0</v>
      </c>
      <c r="F2909" s="2">
        <v>41990</v>
      </c>
      <c r="G2909">
        <v>1513210.0299999998</v>
      </c>
    </row>
    <row r="2910" spans="1:7">
      <c r="A2910" s="2">
        <v>41991</v>
      </c>
      <c r="B2910">
        <v>596047.97000000009</v>
      </c>
      <c r="C2910">
        <v>25544</v>
      </c>
      <c r="D2910">
        <v>0</v>
      </c>
      <c r="F2910" s="2">
        <v>41991</v>
      </c>
      <c r="G2910">
        <v>1513210.0299999998</v>
      </c>
    </row>
    <row r="2911" spans="1:7">
      <c r="A2911" s="2">
        <v>41992</v>
      </c>
      <c r="B2911">
        <v>607426.32000000007</v>
      </c>
      <c r="C2911">
        <v>30019</v>
      </c>
      <c r="D2911">
        <v>0</v>
      </c>
      <c r="F2911" s="2">
        <v>41992</v>
      </c>
      <c r="G2911">
        <v>1497356.68</v>
      </c>
    </row>
    <row r="2912" spans="1:7">
      <c r="A2912" s="2">
        <v>41993</v>
      </c>
      <c r="B2912">
        <v>607426.32000000007</v>
      </c>
      <c r="C2912">
        <v>30019</v>
      </c>
      <c r="D2912">
        <v>0</v>
      </c>
      <c r="F2912" s="2">
        <v>41993</v>
      </c>
      <c r="G2912">
        <v>1497356.68</v>
      </c>
    </row>
    <row r="2913" spans="1:7">
      <c r="A2913" s="2">
        <v>41994</v>
      </c>
      <c r="B2913">
        <v>607426.32000000007</v>
      </c>
      <c r="C2913">
        <v>30019</v>
      </c>
      <c r="D2913">
        <v>0</v>
      </c>
      <c r="F2913" s="2">
        <v>41994</v>
      </c>
      <c r="G2913">
        <v>1497356.68</v>
      </c>
    </row>
    <row r="2914" spans="1:7">
      <c r="A2914" s="2">
        <v>41995</v>
      </c>
      <c r="B2914">
        <v>607426.32000000007</v>
      </c>
      <c r="C2914">
        <v>30019</v>
      </c>
      <c r="D2914">
        <v>0</v>
      </c>
      <c r="F2914" s="2">
        <v>41995</v>
      </c>
      <c r="G2914">
        <v>1512801.68</v>
      </c>
    </row>
    <row r="2915" spans="1:7">
      <c r="A2915" s="2">
        <v>41996</v>
      </c>
      <c r="B2915">
        <v>600355.62000000011</v>
      </c>
      <c r="C2915">
        <v>30019</v>
      </c>
      <c r="D2915">
        <v>0</v>
      </c>
      <c r="F2915" s="2">
        <v>41996</v>
      </c>
      <c r="G2915">
        <v>1519872.38</v>
      </c>
    </row>
    <row r="2916" spans="1:7">
      <c r="A2916" s="2">
        <v>41997</v>
      </c>
      <c r="B2916">
        <v>620490.42000000016</v>
      </c>
      <c r="C2916">
        <v>30019</v>
      </c>
      <c r="D2916">
        <v>0</v>
      </c>
      <c r="F2916" s="2">
        <v>41997</v>
      </c>
      <c r="G2916">
        <v>1499737.5799999998</v>
      </c>
    </row>
    <row r="2917" spans="1:7">
      <c r="A2917" s="2">
        <v>41998</v>
      </c>
      <c r="B2917">
        <v>620490.42000000016</v>
      </c>
      <c r="C2917">
        <v>30019</v>
      </c>
      <c r="D2917">
        <v>0</v>
      </c>
      <c r="F2917" s="2">
        <v>41998</v>
      </c>
      <c r="G2917">
        <v>1499737.5799999998</v>
      </c>
    </row>
    <row r="2918" spans="1:7">
      <c r="A2918" s="2">
        <v>41999</v>
      </c>
      <c r="B2918">
        <v>620490.42000000016</v>
      </c>
      <c r="C2918">
        <v>31407</v>
      </c>
      <c r="D2918">
        <v>0</v>
      </c>
      <c r="F2918" s="2">
        <v>41999</v>
      </c>
      <c r="G2918">
        <v>1498349.5799999998</v>
      </c>
    </row>
    <row r="2919" spans="1:7">
      <c r="A2919" s="2">
        <v>42000</v>
      </c>
      <c r="B2919">
        <v>620490.42000000016</v>
      </c>
      <c r="C2919">
        <v>31407</v>
      </c>
      <c r="D2919">
        <v>0</v>
      </c>
      <c r="F2919" s="2">
        <v>42000</v>
      </c>
      <c r="G2919">
        <v>1498349.5799999998</v>
      </c>
    </row>
    <row r="2920" spans="1:7">
      <c r="A2920" s="2">
        <v>42001</v>
      </c>
      <c r="B2920">
        <v>620490.42000000016</v>
      </c>
      <c r="C2920">
        <v>31407</v>
      </c>
      <c r="D2920">
        <v>0</v>
      </c>
      <c r="F2920" s="2">
        <v>42001</v>
      </c>
      <c r="G2920">
        <v>1498349.5799999998</v>
      </c>
    </row>
    <row r="2921" spans="1:7">
      <c r="A2921" s="2">
        <v>42002</v>
      </c>
      <c r="B2921">
        <v>620490.42000000016</v>
      </c>
      <c r="C2921">
        <v>31407</v>
      </c>
      <c r="D2921">
        <v>0</v>
      </c>
      <c r="F2921" s="2">
        <v>42002</v>
      </c>
      <c r="G2921">
        <v>1564097.5799999998</v>
      </c>
    </row>
    <row r="2922" spans="1:7">
      <c r="A2922" s="2">
        <v>42003</v>
      </c>
      <c r="B2922">
        <v>620490.42000000016</v>
      </c>
      <c r="C2922">
        <v>31407</v>
      </c>
      <c r="D2922">
        <v>0</v>
      </c>
      <c r="F2922" s="2">
        <v>42003</v>
      </c>
      <c r="G2922">
        <v>1564097.5799999998</v>
      </c>
    </row>
    <row r="2923" spans="1:7">
      <c r="A2923" s="2">
        <v>42004</v>
      </c>
      <c r="B2923">
        <v>657457.42000000016</v>
      </c>
      <c r="C2923">
        <v>31407</v>
      </c>
      <c r="D2923">
        <v>0</v>
      </c>
      <c r="F2923" s="2">
        <v>42004</v>
      </c>
      <c r="G2923">
        <v>1527130.5799999998</v>
      </c>
    </row>
    <row r="2924" spans="1:7">
      <c r="A2924" s="2">
        <v>42005</v>
      </c>
      <c r="B2924">
        <v>657457.42000000016</v>
      </c>
      <c r="C2924">
        <v>31407</v>
      </c>
      <c r="D2924">
        <v>0</v>
      </c>
      <c r="F2924" s="2">
        <v>42005</v>
      </c>
      <c r="G2924">
        <v>1527130.5799999998</v>
      </c>
    </row>
    <row r="2925" spans="1:7">
      <c r="A2925" s="2">
        <v>42006</v>
      </c>
      <c r="B2925">
        <v>657457.42000000016</v>
      </c>
      <c r="C2925">
        <v>31376</v>
      </c>
      <c r="D2925">
        <v>0</v>
      </c>
      <c r="F2925" s="2">
        <v>42006</v>
      </c>
      <c r="G2925">
        <v>1527161.5799999998</v>
      </c>
    </row>
    <row r="2926" spans="1:7">
      <c r="A2926" s="2">
        <v>42007</v>
      </c>
      <c r="B2926">
        <v>657457.42000000016</v>
      </c>
      <c r="C2926">
        <v>31376</v>
      </c>
      <c r="D2926">
        <v>0</v>
      </c>
      <c r="F2926" s="2">
        <v>42007</v>
      </c>
      <c r="G2926">
        <v>1527161.5799999998</v>
      </c>
    </row>
    <row r="2927" spans="1:7">
      <c r="A2927" s="2">
        <v>42008</v>
      </c>
      <c r="B2927">
        <v>657457.42000000016</v>
      </c>
      <c r="C2927">
        <v>31376</v>
      </c>
      <c r="D2927">
        <v>0</v>
      </c>
      <c r="F2927" s="2">
        <v>42008</v>
      </c>
      <c r="G2927">
        <v>1527161.5799999998</v>
      </c>
    </row>
    <row r="2928" spans="1:7">
      <c r="A2928" s="2">
        <v>42009</v>
      </c>
      <c r="B2928">
        <v>657457.42000000016</v>
      </c>
      <c r="C2928">
        <v>31376</v>
      </c>
      <c r="D2928">
        <v>0</v>
      </c>
      <c r="F2928" s="2">
        <v>42009</v>
      </c>
      <c r="G2928">
        <v>1479987.5799999998</v>
      </c>
    </row>
    <row r="2929" spans="1:7">
      <c r="A2929" s="2">
        <v>42010</v>
      </c>
      <c r="B2929">
        <v>657457.42000000016</v>
      </c>
      <c r="C2929">
        <v>31376</v>
      </c>
      <c r="D2929">
        <v>0</v>
      </c>
      <c r="F2929" s="2">
        <v>42010</v>
      </c>
      <c r="G2929">
        <v>1479987.5799999998</v>
      </c>
    </row>
    <row r="2930" spans="1:7">
      <c r="A2930" s="2">
        <v>42011</v>
      </c>
      <c r="B2930">
        <v>613663.22</v>
      </c>
      <c r="C2930">
        <v>31376</v>
      </c>
      <c r="D2930">
        <v>0</v>
      </c>
      <c r="F2930" s="2">
        <v>42011</v>
      </c>
      <c r="G2930">
        <v>1523781.78</v>
      </c>
    </row>
    <row r="2931" spans="1:7">
      <c r="A2931" s="2">
        <v>42012</v>
      </c>
      <c r="B2931">
        <v>613663.22</v>
      </c>
      <c r="C2931">
        <v>31376</v>
      </c>
      <c r="D2931">
        <v>0</v>
      </c>
      <c r="F2931" s="2">
        <v>42012</v>
      </c>
      <c r="G2931">
        <v>1523781.78</v>
      </c>
    </row>
    <row r="2932" spans="1:7">
      <c r="A2932" s="2">
        <v>42013</v>
      </c>
      <c r="B2932">
        <v>613663.22</v>
      </c>
      <c r="C2932">
        <v>33083</v>
      </c>
      <c r="D2932">
        <v>0</v>
      </c>
      <c r="F2932" s="2">
        <v>42013</v>
      </c>
      <c r="G2932">
        <v>1522074.78</v>
      </c>
    </row>
    <row r="2933" spans="1:7">
      <c r="A2933" s="2">
        <v>42014</v>
      </c>
      <c r="B2933">
        <v>613663.22</v>
      </c>
      <c r="C2933">
        <v>33083</v>
      </c>
      <c r="D2933">
        <v>0</v>
      </c>
      <c r="F2933" s="2">
        <v>42014</v>
      </c>
      <c r="G2933">
        <v>1522074.78</v>
      </c>
    </row>
    <row r="2934" spans="1:7">
      <c r="A2934" s="2">
        <v>42015</v>
      </c>
      <c r="B2934">
        <v>613663.22</v>
      </c>
      <c r="C2934">
        <v>33083</v>
      </c>
      <c r="D2934">
        <v>0</v>
      </c>
      <c r="F2934" s="2">
        <v>42015</v>
      </c>
      <c r="G2934">
        <v>1522074.78</v>
      </c>
    </row>
    <row r="2935" spans="1:7">
      <c r="A2935" s="2">
        <v>42016</v>
      </c>
      <c r="B2935">
        <v>613663.22</v>
      </c>
      <c r="C2935">
        <v>33083</v>
      </c>
      <c r="D2935">
        <v>0</v>
      </c>
      <c r="F2935" s="2">
        <v>42016</v>
      </c>
      <c r="G2935">
        <v>1511475.78</v>
      </c>
    </row>
    <row r="2936" spans="1:7">
      <c r="A2936" s="2">
        <v>42017</v>
      </c>
      <c r="B2936">
        <v>613663.22</v>
      </c>
      <c r="C2936">
        <v>33083</v>
      </c>
      <c r="D2936">
        <v>0</v>
      </c>
      <c r="F2936" s="2">
        <v>42017</v>
      </c>
      <c r="G2936">
        <v>1511475.78</v>
      </c>
    </row>
    <row r="2937" spans="1:7">
      <c r="A2937" s="2">
        <v>42018</v>
      </c>
      <c r="B2937">
        <v>601159.02</v>
      </c>
      <c r="C2937">
        <v>33083</v>
      </c>
      <c r="D2937">
        <v>0</v>
      </c>
      <c r="F2937" s="2">
        <v>42018</v>
      </c>
      <c r="G2937">
        <v>1523979.98</v>
      </c>
    </row>
    <row r="2938" spans="1:7">
      <c r="A2938" s="2">
        <v>42019</v>
      </c>
      <c r="B2938">
        <v>601159.02</v>
      </c>
      <c r="C2938">
        <v>33083</v>
      </c>
      <c r="D2938">
        <v>0</v>
      </c>
      <c r="F2938" s="2">
        <v>42019</v>
      </c>
      <c r="G2938">
        <v>1523979.98</v>
      </c>
    </row>
    <row r="2939" spans="1:7">
      <c r="A2939" s="2">
        <v>42020</v>
      </c>
      <c r="B2939">
        <v>601159.02</v>
      </c>
      <c r="C2939">
        <v>35250</v>
      </c>
      <c r="D2939">
        <v>0</v>
      </c>
      <c r="F2939" s="2">
        <v>42020</v>
      </c>
      <c r="G2939">
        <v>1521812.98</v>
      </c>
    </row>
    <row r="2940" spans="1:7">
      <c r="A2940" s="2">
        <v>42021</v>
      </c>
      <c r="B2940">
        <v>601159.02</v>
      </c>
      <c r="C2940">
        <v>35250</v>
      </c>
      <c r="D2940">
        <v>0</v>
      </c>
      <c r="F2940" s="2">
        <v>42021</v>
      </c>
      <c r="G2940">
        <v>1521812.98</v>
      </c>
    </row>
    <row r="2941" spans="1:7">
      <c r="A2941" s="2">
        <v>42022</v>
      </c>
      <c r="B2941">
        <v>601159.02</v>
      </c>
      <c r="C2941">
        <v>35250</v>
      </c>
      <c r="D2941">
        <v>0</v>
      </c>
      <c r="F2941" s="2">
        <v>42022</v>
      </c>
      <c r="G2941">
        <v>1521812.98</v>
      </c>
    </row>
    <row r="2942" spans="1:7">
      <c r="A2942" s="2">
        <v>42023</v>
      </c>
      <c r="B2942">
        <v>601159.02</v>
      </c>
      <c r="C2942">
        <v>35250</v>
      </c>
      <c r="D2942">
        <v>0</v>
      </c>
      <c r="F2942" s="2">
        <v>42023</v>
      </c>
      <c r="G2942">
        <v>1523386.98</v>
      </c>
    </row>
    <row r="2943" spans="1:7">
      <c r="A2943" s="2">
        <v>42024</v>
      </c>
      <c r="B2943">
        <v>601159.02</v>
      </c>
      <c r="C2943">
        <v>35250</v>
      </c>
      <c r="D2943">
        <v>0</v>
      </c>
      <c r="F2943" s="2">
        <v>42024</v>
      </c>
      <c r="G2943">
        <v>1523386.98</v>
      </c>
    </row>
    <row r="2944" spans="1:7">
      <c r="A2944" s="2">
        <v>42025</v>
      </c>
      <c r="B2944">
        <v>598565.32000000007</v>
      </c>
      <c r="C2944">
        <v>35250</v>
      </c>
      <c r="D2944">
        <v>0</v>
      </c>
      <c r="F2944" s="2">
        <v>42025</v>
      </c>
      <c r="G2944">
        <v>1525980.68</v>
      </c>
    </row>
    <row r="2945" spans="1:7">
      <c r="A2945" s="2">
        <v>42026</v>
      </c>
      <c r="B2945">
        <v>598565.32000000007</v>
      </c>
      <c r="C2945">
        <v>35250</v>
      </c>
      <c r="D2945">
        <v>0</v>
      </c>
      <c r="F2945" s="2">
        <v>42026</v>
      </c>
      <c r="G2945">
        <v>1525980.68</v>
      </c>
    </row>
    <row r="2946" spans="1:7">
      <c r="A2946" s="2">
        <v>42027</v>
      </c>
      <c r="B2946">
        <v>598565.32000000007</v>
      </c>
      <c r="C2946">
        <v>39468</v>
      </c>
      <c r="D2946">
        <v>0</v>
      </c>
      <c r="F2946" s="2">
        <v>42027</v>
      </c>
      <c r="G2946">
        <v>1521762.68</v>
      </c>
    </row>
    <row r="2947" spans="1:7">
      <c r="A2947" s="2">
        <v>42028</v>
      </c>
      <c r="B2947">
        <v>598565.32000000007</v>
      </c>
      <c r="C2947">
        <v>39468</v>
      </c>
      <c r="D2947">
        <v>0</v>
      </c>
      <c r="F2947" s="2">
        <v>42028</v>
      </c>
      <c r="G2947">
        <v>1521762.68</v>
      </c>
    </row>
    <row r="2948" spans="1:7">
      <c r="A2948" s="2">
        <v>42029</v>
      </c>
      <c r="B2948">
        <v>598565.32000000007</v>
      </c>
      <c r="C2948">
        <v>39468</v>
      </c>
      <c r="D2948">
        <v>0</v>
      </c>
      <c r="F2948" s="2">
        <v>42029</v>
      </c>
      <c r="G2948">
        <v>1521762.68</v>
      </c>
    </row>
    <row r="2949" spans="1:7">
      <c r="A2949" s="2">
        <v>42030</v>
      </c>
      <c r="B2949">
        <v>598565.32000000007</v>
      </c>
      <c r="C2949">
        <v>39468</v>
      </c>
      <c r="D2949">
        <v>0</v>
      </c>
      <c r="F2949" s="2">
        <v>42030</v>
      </c>
      <c r="G2949">
        <v>1543920.68</v>
      </c>
    </row>
    <row r="2950" spans="1:7">
      <c r="A2950" s="2">
        <v>42031</v>
      </c>
      <c r="B2950">
        <v>598565.32000000007</v>
      </c>
      <c r="C2950">
        <v>39468</v>
      </c>
      <c r="D2950">
        <v>0</v>
      </c>
      <c r="F2950" s="2">
        <v>42031</v>
      </c>
      <c r="G2950">
        <v>1543920.68</v>
      </c>
    </row>
    <row r="2951" spans="1:7">
      <c r="A2951" s="2">
        <v>42032</v>
      </c>
      <c r="B2951">
        <v>622291.82000000007</v>
      </c>
      <c r="C2951">
        <v>39468</v>
      </c>
      <c r="D2951">
        <v>0</v>
      </c>
      <c r="F2951" s="2">
        <v>42032</v>
      </c>
      <c r="G2951">
        <v>1520194.18</v>
      </c>
    </row>
    <row r="2952" spans="1:7">
      <c r="A2952" s="2">
        <v>42033</v>
      </c>
      <c r="B2952">
        <v>646263.02</v>
      </c>
      <c r="C2952">
        <v>39468</v>
      </c>
      <c r="D2952">
        <v>0</v>
      </c>
      <c r="F2952" s="2">
        <v>42033</v>
      </c>
      <c r="G2952">
        <v>1496222.98</v>
      </c>
    </row>
    <row r="2953" spans="1:7">
      <c r="A2953" s="2">
        <v>42034</v>
      </c>
      <c r="B2953">
        <v>585614.10000000009</v>
      </c>
      <c r="C2953">
        <v>39468</v>
      </c>
      <c r="D2953">
        <v>0</v>
      </c>
      <c r="F2953" s="2">
        <v>42034</v>
      </c>
      <c r="G2953">
        <v>1556871.9</v>
      </c>
    </row>
    <row r="2954" spans="1:7">
      <c r="A2954" s="2">
        <v>42035</v>
      </c>
      <c r="B2954">
        <v>585614.10000000009</v>
      </c>
      <c r="C2954">
        <v>39468</v>
      </c>
      <c r="D2954">
        <v>0</v>
      </c>
      <c r="F2954" s="2">
        <v>42035</v>
      </c>
      <c r="G2954">
        <v>1556871.9</v>
      </c>
    </row>
    <row r="2955" spans="1:7">
      <c r="A2955" s="2">
        <v>42036</v>
      </c>
      <c r="B2955">
        <v>585614.10000000009</v>
      </c>
      <c r="C2955">
        <v>39468</v>
      </c>
      <c r="D2955">
        <v>0</v>
      </c>
      <c r="F2955" s="2">
        <v>42036</v>
      </c>
      <c r="G2955">
        <v>1556871.9</v>
      </c>
    </row>
    <row r="2956" spans="1:7">
      <c r="A2956" s="2">
        <v>42037</v>
      </c>
      <c r="B2956">
        <v>585614.10000000009</v>
      </c>
      <c r="C2956">
        <v>39468</v>
      </c>
      <c r="D2956">
        <v>0</v>
      </c>
      <c r="F2956" s="2">
        <v>42037</v>
      </c>
      <c r="G2956">
        <v>1525129.9</v>
      </c>
    </row>
    <row r="2957" spans="1:7">
      <c r="A2957" s="2">
        <v>42038</v>
      </c>
      <c r="B2957">
        <v>585614.10000000009</v>
      </c>
      <c r="C2957">
        <v>39468</v>
      </c>
      <c r="D2957">
        <v>0</v>
      </c>
      <c r="F2957" s="2">
        <v>42038</v>
      </c>
      <c r="G2957">
        <v>1525129.9</v>
      </c>
    </row>
    <row r="2958" spans="1:7">
      <c r="A2958" s="2">
        <v>42039</v>
      </c>
      <c r="B2958">
        <v>562771.80000000005</v>
      </c>
      <c r="C2958">
        <v>39468</v>
      </c>
      <c r="D2958">
        <v>0</v>
      </c>
      <c r="F2958" s="2">
        <v>42039</v>
      </c>
      <c r="G2958">
        <v>1547972.2</v>
      </c>
    </row>
    <row r="2959" spans="1:7">
      <c r="A2959" s="2">
        <v>42040</v>
      </c>
      <c r="B2959">
        <v>562771.80000000005</v>
      </c>
      <c r="C2959">
        <v>39468</v>
      </c>
      <c r="D2959">
        <v>0</v>
      </c>
      <c r="F2959" s="2">
        <v>42040</v>
      </c>
      <c r="G2959">
        <v>1547972.2</v>
      </c>
    </row>
    <row r="2960" spans="1:7">
      <c r="A2960" s="2">
        <v>42041</v>
      </c>
      <c r="B2960">
        <v>562771.80000000005</v>
      </c>
      <c r="C2960">
        <v>45608</v>
      </c>
      <c r="D2960">
        <v>0</v>
      </c>
      <c r="F2960" s="2">
        <v>42041</v>
      </c>
      <c r="G2960">
        <v>1541832.2</v>
      </c>
    </row>
    <row r="2961" spans="1:7">
      <c r="A2961" s="2">
        <v>42042</v>
      </c>
      <c r="B2961">
        <v>562771.80000000005</v>
      </c>
      <c r="C2961">
        <v>45608</v>
      </c>
      <c r="D2961">
        <v>0</v>
      </c>
      <c r="F2961" s="2">
        <v>42042</v>
      </c>
      <c r="G2961">
        <v>1541832.2</v>
      </c>
    </row>
    <row r="2962" spans="1:7">
      <c r="A2962" s="2">
        <v>42043</v>
      </c>
      <c r="B2962">
        <v>562771.80000000005</v>
      </c>
      <c r="C2962">
        <v>45608</v>
      </c>
      <c r="D2962">
        <v>0</v>
      </c>
      <c r="F2962" s="2">
        <v>42043</v>
      </c>
      <c r="G2962">
        <v>1541832.2</v>
      </c>
    </row>
    <row r="2963" spans="1:7">
      <c r="A2963" s="2">
        <v>42044</v>
      </c>
      <c r="B2963">
        <v>562771.80000000005</v>
      </c>
      <c r="C2963">
        <v>45608</v>
      </c>
      <c r="D2963">
        <v>0</v>
      </c>
      <c r="F2963" s="2">
        <v>42044</v>
      </c>
      <c r="G2963">
        <v>1544745.2</v>
      </c>
    </row>
    <row r="2964" spans="1:7">
      <c r="A2964" s="2">
        <v>42045</v>
      </c>
      <c r="B2964">
        <v>562771.80000000005</v>
      </c>
      <c r="C2964">
        <v>45608</v>
      </c>
      <c r="D2964">
        <v>0</v>
      </c>
      <c r="F2964" s="2">
        <v>42045</v>
      </c>
      <c r="G2964">
        <v>1544745.2</v>
      </c>
    </row>
    <row r="2965" spans="1:7">
      <c r="A2965" s="2">
        <v>42046</v>
      </c>
      <c r="B2965">
        <v>506126.3</v>
      </c>
      <c r="C2965">
        <v>45608</v>
      </c>
      <c r="D2965">
        <v>0</v>
      </c>
      <c r="F2965" s="2">
        <v>42046</v>
      </c>
      <c r="G2965">
        <v>1601390.7</v>
      </c>
    </row>
    <row r="2966" spans="1:7">
      <c r="A2966" s="2">
        <v>42047</v>
      </c>
      <c r="B2966">
        <v>506126.3</v>
      </c>
      <c r="C2966">
        <v>45608</v>
      </c>
      <c r="D2966">
        <v>0</v>
      </c>
      <c r="F2966" s="2">
        <v>42047</v>
      </c>
      <c r="G2966">
        <v>1601390.7</v>
      </c>
    </row>
    <row r="2967" spans="1:7">
      <c r="A2967" s="2">
        <v>42048</v>
      </c>
      <c r="B2967">
        <v>506126.3</v>
      </c>
      <c r="C2967">
        <v>48824</v>
      </c>
      <c r="D2967">
        <v>0</v>
      </c>
      <c r="F2967" s="2">
        <v>42048</v>
      </c>
      <c r="G2967">
        <v>1598174.7</v>
      </c>
    </row>
    <row r="2968" spans="1:7">
      <c r="A2968" s="2">
        <v>42049</v>
      </c>
      <c r="B2968">
        <v>506126.3</v>
      </c>
      <c r="C2968">
        <v>48824</v>
      </c>
      <c r="D2968">
        <v>0</v>
      </c>
      <c r="F2968" s="2">
        <v>42049</v>
      </c>
      <c r="G2968">
        <v>1598174.7</v>
      </c>
    </row>
    <row r="2969" spans="1:7">
      <c r="A2969" s="2">
        <v>42050</v>
      </c>
      <c r="B2969">
        <v>506126.3</v>
      </c>
      <c r="C2969">
        <v>48824</v>
      </c>
      <c r="D2969">
        <v>0</v>
      </c>
      <c r="F2969" s="2">
        <v>42050</v>
      </c>
      <c r="G2969">
        <v>1598174.7</v>
      </c>
    </row>
    <row r="2970" spans="1:7">
      <c r="A2970" s="2">
        <v>42051</v>
      </c>
      <c r="B2970">
        <v>506126.3</v>
      </c>
      <c r="C2970">
        <v>48824</v>
      </c>
      <c r="D2970">
        <v>0</v>
      </c>
      <c r="F2970" s="2">
        <v>42051</v>
      </c>
      <c r="G2970">
        <v>1612843.7</v>
      </c>
    </row>
    <row r="2971" spans="1:7">
      <c r="A2971" s="2">
        <v>42052</v>
      </c>
      <c r="B2971">
        <v>506126.3</v>
      </c>
      <c r="C2971">
        <v>48824</v>
      </c>
      <c r="D2971">
        <v>0</v>
      </c>
      <c r="F2971" s="2">
        <v>42052</v>
      </c>
      <c r="G2971">
        <v>1612843.7</v>
      </c>
    </row>
    <row r="2972" spans="1:7">
      <c r="A2972" s="2">
        <v>42053</v>
      </c>
      <c r="B2972">
        <v>507522.80000000005</v>
      </c>
      <c r="C2972">
        <v>48824</v>
      </c>
      <c r="D2972">
        <v>0</v>
      </c>
      <c r="F2972" s="2">
        <v>42053</v>
      </c>
      <c r="G2972">
        <v>1611447.2</v>
      </c>
    </row>
    <row r="2973" spans="1:7">
      <c r="A2973" s="2">
        <v>42054</v>
      </c>
      <c r="B2973">
        <v>507522.80000000005</v>
      </c>
      <c r="C2973">
        <v>48824</v>
      </c>
      <c r="D2973">
        <v>0</v>
      </c>
      <c r="F2973" s="2">
        <v>42054</v>
      </c>
      <c r="G2973">
        <v>1611447.2</v>
      </c>
    </row>
    <row r="2974" spans="1:7">
      <c r="A2974" s="2">
        <v>42055</v>
      </c>
      <c r="B2974">
        <v>507522.80000000005</v>
      </c>
      <c r="C2974">
        <v>51720</v>
      </c>
      <c r="D2974">
        <v>0</v>
      </c>
      <c r="F2974" s="2">
        <v>42055</v>
      </c>
      <c r="G2974">
        <v>1608551.2</v>
      </c>
    </row>
    <row r="2975" spans="1:7">
      <c r="A2975" s="2">
        <v>42056</v>
      </c>
      <c r="B2975">
        <v>507522.80000000005</v>
      </c>
      <c r="C2975">
        <v>51720</v>
      </c>
      <c r="D2975">
        <v>0</v>
      </c>
      <c r="F2975" s="2">
        <v>42056</v>
      </c>
      <c r="G2975">
        <v>1608551.2</v>
      </c>
    </row>
    <row r="2976" spans="1:7">
      <c r="A2976" s="2">
        <v>42057</v>
      </c>
      <c r="B2976">
        <v>507522.80000000005</v>
      </c>
      <c r="C2976">
        <v>51720</v>
      </c>
      <c r="D2976">
        <v>0</v>
      </c>
      <c r="F2976" s="2">
        <v>42057</v>
      </c>
      <c r="G2976">
        <v>1608551.2</v>
      </c>
    </row>
    <row r="2977" spans="1:7">
      <c r="A2977" s="2">
        <v>42058</v>
      </c>
      <c r="B2977">
        <v>507522.80000000005</v>
      </c>
      <c r="C2977">
        <v>51720</v>
      </c>
      <c r="D2977">
        <v>0</v>
      </c>
      <c r="F2977" s="2">
        <v>42058</v>
      </c>
      <c r="G2977">
        <v>1596593.2</v>
      </c>
    </row>
    <row r="2978" spans="1:7">
      <c r="A2978" s="2">
        <v>42059</v>
      </c>
      <c r="B2978">
        <v>498669.80000000005</v>
      </c>
      <c r="C2978">
        <v>51720</v>
      </c>
      <c r="D2978">
        <v>0</v>
      </c>
      <c r="F2978" s="2">
        <v>42059</v>
      </c>
      <c r="G2978">
        <v>1605446.2</v>
      </c>
    </row>
    <row r="2979" spans="1:7">
      <c r="A2979" s="2">
        <v>42060</v>
      </c>
      <c r="B2979">
        <v>541907.60000000009</v>
      </c>
      <c r="C2979">
        <v>51720</v>
      </c>
      <c r="D2979">
        <v>0</v>
      </c>
      <c r="F2979" s="2">
        <v>42060</v>
      </c>
      <c r="G2979">
        <v>1562208.4</v>
      </c>
    </row>
    <row r="2980" spans="1:7">
      <c r="A2980" s="2">
        <v>42061</v>
      </c>
      <c r="B2980">
        <v>488311.45</v>
      </c>
      <c r="C2980">
        <v>51720</v>
      </c>
      <c r="D2980">
        <v>0</v>
      </c>
      <c r="F2980" s="2">
        <v>42061</v>
      </c>
      <c r="G2980">
        <v>1615804.55</v>
      </c>
    </row>
    <row r="2981" spans="1:7">
      <c r="A2981" s="2">
        <v>42062</v>
      </c>
      <c r="B2981">
        <v>488311.45</v>
      </c>
      <c r="C2981">
        <v>54687</v>
      </c>
      <c r="D2981">
        <v>0</v>
      </c>
      <c r="F2981" s="2">
        <v>42062</v>
      </c>
      <c r="G2981">
        <v>1612837.55</v>
      </c>
    </row>
    <row r="2982" spans="1:7">
      <c r="A2982" s="2">
        <v>42063</v>
      </c>
      <c r="B2982">
        <v>488311.45</v>
      </c>
      <c r="C2982">
        <v>54687</v>
      </c>
      <c r="D2982">
        <v>0</v>
      </c>
      <c r="F2982" s="2">
        <v>42063</v>
      </c>
      <c r="G2982">
        <v>1612837.55</v>
      </c>
    </row>
    <row r="2983" spans="1:7">
      <c r="A2983" s="2">
        <v>42064</v>
      </c>
      <c r="B2983">
        <v>488311.45</v>
      </c>
      <c r="C2983">
        <v>54687</v>
      </c>
      <c r="D2983">
        <v>0</v>
      </c>
      <c r="F2983" s="2">
        <v>42064</v>
      </c>
      <c r="G2983">
        <v>1612837.55</v>
      </c>
    </row>
    <row r="2984" spans="1:7">
      <c r="A2984" s="2">
        <v>42065</v>
      </c>
      <c r="B2984">
        <v>488311.45</v>
      </c>
      <c r="C2984">
        <v>54687</v>
      </c>
      <c r="D2984">
        <v>0</v>
      </c>
      <c r="F2984" s="2">
        <v>42065</v>
      </c>
      <c r="G2984">
        <v>1591820.55</v>
      </c>
    </row>
    <row r="2985" spans="1:7">
      <c r="A2985" s="2">
        <v>42066</v>
      </c>
      <c r="B2985">
        <v>488311.45</v>
      </c>
      <c r="C2985">
        <v>54687</v>
      </c>
      <c r="D2985">
        <v>0</v>
      </c>
      <c r="F2985" s="2">
        <v>42066</v>
      </c>
      <c r="G2985">
        <v>1591820.55</v>
      </c>
    </row>
    <row r="2986" spans="1:7">
      <c r="A2986" s="2">
        <v>42067</v>
      </c>
      <c r="B2986">
        <v>470812.65</v>
      </c>
      <c r="C2986">
        <v>54687</v>
      </c>
      <c r="D2986">
        <v>0</v>
      </c>
      <c r="F2986" s="2">
        <v>42067</v>
      </c>
      <c r="G2986">
        <v>1609319.35</v>
      </c>
    </row>
    <row r="2987" spans="1:7">
      <c r="A2987" s="2">
        <v>42068</v>
      </c>
      <c r="B2987">
        <v>470812.65</v>
      </c>
      <c r="C2987">
        <v>54687</v>
      </c>
      <c r="D2987">
        <v>0</v>
      </c>
      <c r="F2987" s="2">
        <v>42068</v>
      </c>
      <c r="G2987">
        <v>1609319.35</v>
      </c>
    </row>
    <row r="2988" spans="1:7">
      <c r="A2988" s="2">
        <v>42069</v>
      </c>
      <c r="B2988">
        <v>470812.65</v>
      </c>
      <c r="C2988">
        <v>57795</v>
      </c>
      <c r="D2988">
        <v>0</v>
      </c>
      <c r="F2988" s="2">
        <v>42069</v>
      </c>
      <c r="G2988">
        <v>1606211.35</v>
      </c>
    </row>
    <row r="2989" spans="1:7">
      <c r="A2989" s="2">
        <v>42070</v>
      </c>
      <c r="B2989">
        <v>470812.65</v>
      </c>
      <c r="C2989">
        <v>57795</v>
      </c>
      <c r="D2989">
        <v>0</v>
      </c>
      <c r="F2989" s="2">
        <v>42070</v>
      </c>
      <c r="G2989">
        <v>1606211.35</v>
      </c>
    </row>
    <row r="2990" spans="1:7">
      <c r="A2990" s="2">
        <v>42071</v>
      </c>
      <c r="B2990">
        <v>470812.65</v>
      </c>
      <c r="C2990">
        <v>57795</v>
      </c>
      <c r="D2990">
        <v>0</v>
      </c>
      <c r="F2990" s="2">
        <v>42071</v>
      </c>
      <c r="G2990">
        <v>1606211.35</v>
      </c>
    </row>
    <row r="2991" spans="1:7">
      <c r="A2991" s="2">
        <v>42072</v>
      </c>
      <c r="B2991">
        <v>470812.65</v>
      </c>
      <c r="C2991">
        <v>57795</v>
      </c>
      <c r="D2991">
        <v>0</v>
      </c>
      <c r="F2991" s="2">
        <v>42072</v>
      </c>
      <c r="G2991">
        <v>1613508.35</v>
      </c>
    </row>
    <row r="2992" spans="1:7">
      <c r="A2992" s="2">
        <v>42073</v>
      </c>
      <c r="B2992">
        <v>470812.65</v>
      </c>
      <c r="C2992">
        <v>57795</v>
      </c>
      <c r="D2992">
        <v>0</v>
      </c>
      <c r="F2992" s="2">
        <v>42073</v>
      </c>
      <c r="G2992">
        <v>1613508.35</v>
      </c>
    </row>
    <row r="2993" spans="1:7">
      <c r="A2993" s="2">
        <v>42074</v>
      </c>
      <c r="B2993">
        <v>464798.65</v>
      </c>
      <c r="C2993">
        <v>57795</v>
      </c>
      <c r="D2993">
        <v>0</v>
      </c>
      <c r="F2993" s="2">
        <v>42074</v>
      </c>
      <c r="G2993">
        <v>1619522.35</v>
      </c>
    </row>
    <row r="2994" spans="1:7">
      <c r="A2994" s="2">
        <v>42075</v>
      </c>
      <c r="B2994">
        <v>464798.65</v>
      </c>
      <c r="C2994">
        <v>57795</v>
      </c>
      <c r="D2994">
        <v>0</v>
      </c>
      <c r="F2994" s="2">
        <v>42075</v>
      </c>
      <c r="G2994">
        <v>1619522.35</v>
      </c>
    </row>
    <row r="2995" spans="1:7">
      <c r="A2995" s="2">
        <v>42076</v>
      </c>
      <c r="B2995">
        <v>464798.65</v>
      </c>
      <c r="C2995">
        <v>70452</v>
      </c>
      <c r="D2995">
        <v>0</v>
      </c>
      <c r="F2995" s="2">
        <v>42076</v>
      </c>
      <c r="G2995">
        <v>1606865.35</v>
      </c>
    </row>
    <row r="2996" spans="1:7">
      <c r="A2996" s="2">
        <v>42077</v>
      </c>
      <c r="B2996">
        <v>464798.65</v>
      </c>
      <c r="C2996">
        <v>70452</v>
      </c>
      <c r="D2996">
        <v>0</v>
      </c>
      <c r="F2996" s="2">
        <v>42077</v>
      </c>
      <c r="G2996">
        <v>1606865.35</v>
      </c>
    </row>
    <row r="2997" spans="1:7">
      <c r="A2997" s="2">
        <v>42078</v>
      </c>
      <c r="B2997">
        <v>464798.65</v>
      </c>
      <c r="C2997">
        <v>70452</v>
      </c>
      <c r="D2997">
        <v>0</v>
      </c>
      <c r="F2997" s="2">
        <v>42078</v>
      </c>
      <c r="G2997">
        <v>1606865.35</v>
      </c>
    </row>
    <row r="2998" spans="1:7">
      <c r="A2998" s="2">
        <v>42079</v>
      </c>
      <c r="B2998">
        <v>464798.65</v>
      </c>
      <c r="C2998">
        <v>70452</v>
      </c>
      <c r="D2998">
        <v>0</v>
      </c>
      <c r="F2998" s="2">
        <v>42079</v>
      </c>
      <c r="G2998">
        <v>1622590.35</v>
      </c>
    </row>
    <row r="2999" spans="1:7">
      <c r="A2999" s="2">
        <v>42080</v>
      </c>
      <c r="B2999">
        <v>464798.65</v>
      </c>
      <c r="C2999">
        <v>70452</v>
      </c>
      <c r="D2999">
        <v>0</v>
      </c>
      <c r="F2999" s="2">
        <v>42080</v>
      </c>
      <c r="G2999">
        <v>1622590.35</v>
      </c>
    </row>
    <row r="3000" spans="1:7">
      <c r="A3000" s="2">
        <v>42081</v>
      </c>
      <c r="B3000">
        <v>465360.95</v>
      </c>
      <c r="C3000">
        <v>70452</v>
      </c>
      <c r="D3000">
        <v>0</v>
      </c>
      <c r="F3000" s="2">
        <v>42081</v>
      </c>
      <c r="G3000">
        <v>1622028.05</v>
      </c>
    </row>
    <row r="3001" spans="1:7">
      <c r="A3001" s="2">
        <v>42082</v>
      </c>
      <c r="B3001">
        <v>465360.95</v>
      </c>
      <c r="C3001">
        <v>70452</v>
      </c>
      <c r="D3001">
        <v>0</v>
      </c>
      <c r="F3001" s="2">
        <v>42082</v>
      </c>
      <c r="G3001">
        <v>1622028.05</v>
      </c>
    </row>
    <row r="3002" spans="1:7">
      <c r="A3002" s="2">
        <v>42083</v>
      </c>
      <c r="B3002">
        <v>465360.95</v>
      </c>
      <c r="C3002">
        <v>90306</v>
      </c>
      <c r="D3002">
        <v>0</v>
      </c>
      <c r="F3002" s="2">
        <v>42083</v>
      </c>
      <c r="G3002">
        <v>1602174.05</v>
      </c>
    </row>
    <row r="3003" spans="1:7">
      <c r="A3003" s="2">
        <v>42084</v>
      </c>
      <c r="B3003">
        <v>465360.95</v>
      </c>
      <c r="C3003">
        <v>90306</v>
      </c>
      <c r="D3003">
        <v>0</v>
      </c>
      <c r="F3003" s="2">
        <v>42084</v>
      </c>
      <c r="G3003">
        <v>1602174.05</v>
      </c>
    </row>
    <row r="3004" spans="1:7">
      <c r="A3004" s="2">
        <v>42085</v>
      </c>
      <c r="B3004">
        <v>465360.95</v>
      </c>
      <c r="C3004">
        <v>90306</v>
      </c>
      <c r="D3004">
        <v>0</v>
      </c>
      <c r="F3004" s="2">
        <v>42085</v>
      </c>
      <c r="G3004">
        <v>1602174.05</v>
      </c>
    </row>
    <row r="3005" spans="1:7">
      <c r="A3005" s="2">
        <v>42086</v>
      </c>
      <c r="B3005">
        <v>465360.95</v>
      </c>
      <c r="C3005">
        <v>90306</v>
      </c>
      <c r="D3005">
        <v>0</v>
      </c>
      <c r="F3005" s="2">
        <v>42086</v>
      </c>
      <c r="G3005">
        <v>1695134.05</v>
      </c>
    </row>
    <row r="3006" spans="1:7">
      <c r="A3006" s="2">
        <v>42087</v>
      </c>
      <c r="B3006">
        <v>465360.95</v>
      </c>
      <c r="C3006">
        <v>90306</v>
      </c>
      <c r="D3006">
        <v>0</v>
      </c>
      <c r="F3006" s="2">
        <v>42087</v>
      </c>
      <c r="G3006">
        <v>1695134.05</v>
      </c>
    </row>
    <row r="3007" spans="1:7">
      <c r="A3007" s="2">
        <v>42088</v>
      </c>
      <c r="B3007">
        <v>541315.28</v>
      </c>
      <c r="C3007">
        <v>90306</v>
      </c>
      <c r="D3007">
        <v>0</v>
      </c>
      <c r="F3007" s="2">
        <v>42088</v>
      </c>
      <c r="G3007">
        <v>1619179.72</v>
      </c>
    </row>
    <row r="3008" spans="1:7">
      <c r="A3008" s="2">
        <v>42089</v>
      </c>
      <c r="B3008">
        <v>538296.63</v>
      </c>
      <c r="C3008">
        <v>90306</v>
      </c>
      <c r="D3008">
        <v>0</v>
      </c>
      <c r="F3008" s="2">
        <v>42089</v>
      </c>
      <c r="G3008">
        <v>1622198.37</v>
      </c>
    </row>
    <row r="3009" spans="1:7">
      <c r="A3009" s="2">
        <v>42090</v>
      </c>
      <c r="B3009">
        <v>538296.63</v>
      </c>
      <c r="C3009">
        <v>108524</v>
      </c>
      <c r="D3009">
        <v>0</v>
      </c>
      <c r="F3009" s="2">
        <v>42090</v>
      </c>
      <c r="G3009">
        <v>1603980.37</v>
      </c>
    </row>
    <row r="3010" spans="1:7">
      <c r="A3010" s="2">
        <v>42091</v>
      </c>
      <c r="B3010">
        <v>538296.63</v>
      </c>
      <c r="C3010">
        <v>108524</v>
      </c>
      <c r="D3010">
        <v>0</v>
      </c>
      <c r="F3010" s="2">
        <v>42091</v>
      </c>
      <c r="G3010">
        <v>1603980.37</v>
      </c>
    </row>
    <row r="3011" spans="1:7">
      <c r="A3011" s="2">
        <v>42092</v>
      </c>
      <c r="B3011">
        <v>538296.63</v>
      </c>
      <c r="C3011">
        <v>108524</v>
      </c>
      <c r="D3011">
        <v>0</v>
      </c>
      <c r="F3011" s="2">
        <v>42092</v>
      </c>
      <c r="G3011">
        <v>1603980.37</v>
      </c>
    </row>
    <row r="3012" spans="1:7">
      <c r="A3012" s="2">
        <v>42093</v>
      </c>
      <c r="B3012">
        <v>538296.63</v>
      </c>
      <c r="C3012">
        <v>108524</v>
      </c>
      <c r="D3012">
        <v>0</v>
      </c>
      <c r="F3012" s="2">
        <v>42093</v>
      </c>
      <c r="G3012">
        <v>1687305.37</v>
      </c>
    </row>
    <row r="3013" spans="1:7">
      <c r="A3013" s="2">
        <v>42094</v>
      </c>
      <c r="B3013">
        <v>538296.63</v>
      </c>
      <c r="C3013">
        <v>108524</v>
      </c>
      <c r="D3013">
        <v>0</v>
      </c>
      <c r="F3013" s="2">
        <v>42094</v>
      </c>
      <c r="G3013">
        <v>1687305.37</v>
      </c>
    </row>
    <row r="3014" spans="1:7">
      <c r="A3014" s="2">
        <v>42095</v>
      </c>
      <c r="B3014">
        <v>521376.23</v>
      </c>
      <c r="C3014">
        <v>108524</v>
      </c>
      <c r="D3014">
        <v>0</v>
      </c>
      <c r="F3014" s="2">
        <v>42095</v>
      </c>
      <c r="G3014">
        <v>1704225.77</v>
      </c>
    </row>
    <row r="3015" spans="1:7">
      <c r="A3015" s="2">
        <v>42096</v>
      </c>
      <c r="B3015">
        <v>521376.23</v>
      </c>
      <c r="C3015">
        <v>108524</v>
      </c>
      <c r="D3015">
        <v>0</v>
      </c>
      <c r="F3015" s="2">
        <v>42096</v>
      </c>
      <c r="G3015">
        <v>1704225.77</v>
      </c>
    </row>
    <row r="3016" spans="1:7">
      <c r="A3016" s="2">
        <v>42097</v>
      </c>
      <c r="B3016">
        <v>521376.23</v>
      </c>
      <c r="C3016">
        <v>122080</v>
      </c>
      <c r="D3016">
        <v>0</v>
      </c>
      <c r="F3016" s="2">
        <v>42097</v>
      </c>
      <c r="G3016">
        <v>1690669.77</v>
      </c>
    </row>
    <row r="3017" spans="1:7">
      <c r="A3017" s="2">
        <v>42098</v>
      </c>
      <c r="B3017">
        <v>521376.23</v>
      </c>
      <c r="C3017">
        <v>122080</v>
      </c>
      <c r="D3017">
        <v>0</v>
      </c>
      <c r="F3017" s="2">
        <v>42098</v>
      </c>
      <c r="G3017">
        <v>1690669.77</v>
      </c>
    </row>
    <row r="3018" spans="1:7">
      <c r="A3018" s="2">
        <v>42099</v>
      </c>
      <c r="B3018">
        <v>521376.23</v>
      </c>
      <c r="C3018">
        <v>122080</v>
      </c>
      <c r="D3018">
        <v>0</v>
      </c>
      <c r="F3018" s="2">
        <v>42099</v>
      </c>
      <c r="G3018">
        <v>1690669.77</v>
      </c>
    </row>
    <row r="3019" spans="1:7">
      <c r="A3019" s="2">
        <v>42100</v>
      </c>
      <c r="B3019">
        <v>521376.23</v>
      </c>
      <c r="C3019">
        <v>122080</v>
      </c>
      <c r="D3019">
        <v>0</v>
      </c>
      <c r="F3019" s="2">
        <v>42100</v>
      </c>
      <c r="G3019">
        <v>1705506.77</v>
      </c>
    </row>
    <row r="3020" spans="1:7">
      <c r="A3020" s="2">
        <v>42101</v>
      </c>
      <c r="B3020">
        <v>521376.23</v>
      </c>
      <c r="C3020">
        <v>122080</v>
      </c>
      <c r="D3020">
        <v>0</v>
      </c>
      <c r="F3020" s="2">
        <v>42101</v>
      </c>
      <c r="G3020">
        <v>1705506.77</v>
      </c>
    </row>
    <row r="3021" spans="1:7">
      <c r="A3021" s="2">
        <v>42102</v>
      </c>
      <c r="B3021">
        <v>526046.53</v>
      </c>
      <c r="C3021">
        <v>122080</v>
      </c>
      <c r="D3021">
        <v>0</v>
      </c>
      <c r="F3021" s="2">
        <v>42102</v>
      </c>
      <c r="G3021">
        <v>1700836.47</v>
      </c>
    </row>
    <row r="3022" spans="1:7">
      <c r="A3022" s="2">
        <v>42103</v>
      </c>
      <c r="B3022">
        <v>526046.53</v>
      </c>
      <c r="C3022">
        <v>122080</v>
      </c>
      <c r="D3022">
        <v>0</v>
      </c>
      <c r="F3022" s="2">
        <v>42103</v>
      </c>
      <c r="G3022">
        <v>1700836.47</v>
      </c>
    </row>
    <row r="3023" spans="1:7">
      <c r="A3023" s="2">
        <v>42104</v>
      </c>
      <c r="B3023">
        <v>526046.53</v>
      </c>
      <c r="C3023">
        <v>134090</v>
      </c>
      <c r="D3023">
        <v>0</v>
      </c>
      <c r="F3023" s="2">
        <v>42104</v>
      </c>
      <c r="G3023">
        <v>1688826.47</v>
      </c>
    </row>
    <row r="3024" spans="1:7">
      <c r="A3024" s="2">
        <v>42105</v>
      </c>
      <c r="B3024">
        <v>526046.53</v>
      </c>
      <c r="C3024">
        <v>134090</v>
      </c>
      <c r="D3024">
        <v>0</v>
      </c>
      <c r="F3024" s="2">
        <v>42105</v>
      </c>
      <c r="G3024">
        <v>1688826.47</v>
      </c>
    </row>
    <row r="3025" spans="1:7">
      <c r="A3025" s="2">
        <v>42106</v>
      </c>
      <c r="B3025">
        <v>526046.53</v>
      </c>
      <c r="C3025">
        <v>134090</v>
      </c>
      <c r="D3025">
        <v>0</v>
      </c>
      <c r="F3025" s="2">
        <v>42106</v>
      </c>
      <c r="G3025">
        <v>1688826.47</v>
      </c>
    </row>
    <row r="3026" spans="1:7">
      <c r="A3026" s="2">
        <v>42107</v>
      </c>
      <c r="B3026">
        <v>526046.53</v>
      </c>
      <c r="C3026">
        <v>134090</v>
      </c>
      <c r="D3026">
        <v>0</v>
      </c>
      <c r="F3026" s="2">
        <v>42107</v>
      </c>
      <c r="G3026">
        <v>1683925.47</v>
      </c>
    </row>
    <row r="3027" spans="1:7">
      <c r="A3027" s="2">
        <v>42108</v>
      </c>
      <c r="B3027">
        <v>526046.53</v>
      </c>
      <c r="C3027">
        <v>134090</v>
      </c>
      <c r="D3027">
        <v>0</v>
      </c>
      <c r="F3027" s="2">
        <v>42108</v>
      </c>
      <c r="G3027">
        <v>1683925.47</v>
      </c>
    </row>
    <row r="3028" spans="1:7">
      <c r="A3028" s="2">
        <v>42109</v>
      </c>
      <c r="B3028">
        <v>514347.73</v>
      </c>
      <c r="C3028">
        <v>134090</v>
      </c>
      <c r="D3028">
        <v>0</v>
      </c>
      <c r="F3028" s="2">
        <v>42109</v>
      </c>
      <c r="G3028">
        <v>1695624.27</v>
      </c>
    </row>
    <row r="3029" spans="1:7">
      <c r="A3029" s="2">
        <v>42110</v>
      </c>
      <c r="B3029">
        <v>514347.73</v>
      </c>
      <c r="C3029">
        <v>134090</v>
      </c>
      <c r="D3029">
        <v>0</v>
      </c>
      <c r="F3029" s="2">
        <v>42110</v>
      </c>
      <c r="G3029">
        <v>1695624.27</v>
      </c>
    </row>
    <row r="3030" spans="1:7">
      <c r="A3030" s="2">
        <v>42111</v>
      </c>
      <c r="B3030">
        <v>514347.73</v>
      </c>
      <c r="C3030">
        <v>148475</v>
      </c>
      <c r="D3030">
        <v>0</v>
      </c>
      <c r="F3030" s="2">
        <v>42111</v>
      </c>
      <c r="G3030">
        <v>1681239.27</v>
      </c>
    </row>
    <row r="3031" spans="1:7">
      <c r="A3031" s="2">
        <v>42112</v>
      </c>
      <c r="B3031">
        <v>514347.73</v>
      </c>
      <c r="C3031">
        <v>148475</v>
      </c>
      <c r="D3031">
        <v>0</v>
      </c>
      <c r="F3031" s="2">
        <v>42112</v>
      </c>
      <c r="G3031">
        <v>1681239.27</v>
      </c>
    </row>
    <row r="3032" spans="1:7">
      <c r="A3032" s="2">
        <v>42113</v>
      </c>
      <c r="B3032">
        <v>514347.73</v>
      </c>
      <c r="C3032">
        <v>148475</v>
      </c>
      <c r="D3032">
        <v>0</v>
      </c>
      <c r="F3032" s="2">
        <v>42113</v>
      </c>
      <c r="G3032">
        <v>1681239.27</v>
      </c>
    </row>
    <row r="3033" spans="1:7">
      <c r="A3033" s="2">
        <v>42114</v>
      </c>
      <c r="B3033">
        <v>514347.73</v>
      </c>
      <c r="C3033">
        <v>148475</v>
      </c>
      <c r="D3033">
        <v>0</v>
      </c>
      <c r="F3033" s="2">
        <v>42114</v>
      </c>
      <c r="G3033">
        <v>1697967.27</v>
      </c>
    </row>
    <row r="3034" spans="1:7">
      <c r="A3034" s="2">
        <v>42115</v>
      </c>
      <c r="B3034">
        <v>514347.73</v>
      </c>
      <c r="C3034">
        <v>148475</v>
      </c>
      <c r="D3034">
        <v>0</v>
      </c>
      <c r="F3034" s="2">
        <v>42115</v>
      </c>
      <c r="G3034">
        <v>1697967.27</v>
      </c>
    </row>
    <row r="3035" spans="1:7">
      <c r="A3035" s="2">
        <v>42116</v>
      </c>
      <c r="B3035">
        <v>513525.73</v>
      </c>
      <c r="C3035">
        <v>148475</v>
      </c>
      <c r="D3035">
        <v>0</v>
      </c>
      <c r="F3035" s="2">
        <v>42116</v>
      </c>
      <c r="G3035">
        <v>1698789.27</v>
      </c>
    </row>
    <row r="3036" spans="1:7">
      <c r="A3036" s="2">
        <v>42117</v>
      </c>
      <c r="B3036">
        <v>513525.73</v>
      </c>
      <c r="C3036">
        <v>148475</v>
      </c>
      <c r="D3036">
        <v>0</v>
      </c>
      <c r="F3036" s="2">
        <v>42117</v>
      </c>
      <c r="G3036">
        <v>1698789.27</v>
      </c>
    </row>
    <row r="3037" spans="1:7">
      <c r="A3037" s="2">
        <v>42118</v>
      </c>
      <c r="B3037">
        <v>513525.73</v>
      </c>
      <c r="C3037">
        <v>163378</v>
      </c>
      <c r="D3037">
        <v>0</v>
      </c>
      <c r="F3037" s="2">
        <v>42118</v>
      </c>
      <c r="G3037">
        <v>1683886.27</v>
      </c>
    </row>
    <row r="3038" spans="1:7">
      <c r="A3038" s="2">
        <v>42119</v>
      </c>
      <c r="B3038">
        <v>513525.73</v>
      </c>
      <c r="C3038">
        <v>163378</v>
      </c>
      <c r="D3038">
        <v>0</v>
      </c>
      <c r="F3038" s="2">
        <v>42119</v>
      </c>
      <c r="G3038">
        <v>1683886.27</v>
      </c>
    </row>
    <row r="3039" spans="1:7">
      <c r="A3039" s="2">
        <v>42120</v>
      </c>
      <c r="B3039">
        <v>513525.73</v>
      </c>
      <c r="C3039">
        <v>163378</v>
      </c>
      <c r="D3039">
        <v>0</v>
      </c>
      <c r="F3039" s="2">
        <v>42120</v>
      </c>
      <c r="G3039">
        <v>1683886.27</v>
      </c>
    </row>
    <row r="3040" spans="1:7">
      <c r="A3040" s="2">
        <v>42121</v>
      </c>
      <c r="B3040">
        <v>513525.73</v>
      </c>
      <c r="C3040">
        <v>163378</v>
      </c>
      <c r="D3040">
        <v>0</v>
      </c>
      <c r="F3040" s="2">
        <v>42121</v>
      </c>
      <c r="G3040">
        <v>1695649.27</v>
      </c>
    </row>
    <row r="3041" spans="1:7">
      <c r="A3041" s="2">
        <v>42122</v>
      </c>
      <c r="B3041">
        <v>513525.73</v>
      </c>
      <c r="C3041">
        <v>163378</v>
      </c>
      <c r="D3041">
        <v>0</v>
      </c>
      <c r="F3041" s="2">
        <v>42122</v>
      </c>
      <c r="G3041">
        <v>1695649.27</v>
      </c>
    </row>
    <row r="3042" spans="1:7">
      <c r="A3042" s="2">
        <v>42123</v>
      </c>
      <c r="B3042">
        <v>526273.92999999993</v>
      </c>
      <c r="C3042">
        <v>163378</v>
      </c>
      <c r="D3042">
        <v>0</v>
      </c>
      <c r="F3042" s="2">
        <v>42123</v>
      </c>
      <c r="G3042">
        <v>1682901.07</v>
      </c>
    </row>
    <row r="3043" spans="1:7">
      <c r="A3043" s="2">
        <v>42124</v>
      </c>
      <c r="B3043">
        <v>517464.17</v>
      </c>
      <c r="C3043">
        <v>163378</v>
      </c>
      <c r="D3043">
        <v>0</v>
      </c>
      <c r="F3043" s="2">
        <v>42124</v>
      </c>
      <c r="G3043">
        <v>1691710.83</v>
      </c>
    </row>
    <row r="3044" spans="1:7">
      <c r="A3044" s="2">
        <v>42125</v>
      </c>
      <c r="B3044">
        <v>517464.17</v>
      </c>
      <c r="C3044">
        <v>175911</v>
      </c>
      <c r="D3044">
        <v>0</v>
      </c>
      <c r="F3044" s="2">
        <v>42125</v>
      </c>
      <c r="G3044">
        <v>1679177.83</v>
      </c>
    </row>
    <row r="3045" spans="1:7">
      <c r="A3045" s="2">
        <v>42126</v>
      </c>
      <c r="B3045">
        <v>517464.17</v>
      </c>
      <c r="C3045">
        <v>175911</v>
      </c>
      <c r="D3045">
        <v>0</v>
      </c>
      <c r="F3045" s="2">
        <v>42126</v>
      </c>
      <c r="G3045">
        <v>1679177.83</v>
      </c>
    </row>
    <row r="3046" spans="1:7">
      <c r="A3046" s="2">
        <v>42127</v>
      </c>
      <c r="B3046">
        <v>517464.17</v>
      </c>
      <c r="C3046">
        <v>175911</v>
      </c>
      <c r="D3046">
        <v>0</v>
      </c>
      <c r="F3046" s="2">
        <v>42127</v>
      </c>
      <c r="G3046">
        <v>1679177.83</v>
      </c>
    </row>
    <row r="3047" spans="1:7">
      <c r="A3047" s="2">
        <v>42128</v>
      </c>
      <c r="B3047">
        <v>517464.17</v>
      </c>
      <c r="C3047">
        <v>175911</v>
      </c>
      <c r="D3047">
        <v>0</v>
      </c>
      <c r="F3047" s="2">
        <v>42128</v>
      </c>
      <c r="G3047">
        <v>1684478.83</v>
      </c>
    </row>
    <row r="3048" spans="1:7">
      <c r="A3048" s="2">
        <v>42129</v>
      </c>
      <c r="B3048">
        <v>517464.17</v>
      </c>
      <c r="C3048">
        <v>175911</v>
      </c>
      <c r="D3048">
        <v>0</v>
      </c>
      <c r="F3048" s="2">
        <v>42129</v>
      </c>
      <c r="G3048">
        <v>1684478.83</v>
      </c>
    </row>
    <row r="3049" spans="1:7">
      <c r="A3049" s="2">
        <v>42130</v>
      </c>
      <c r="B3049">
        <v>504212.57</v>
      </c>
      <c r="C3049">
        <v>175911</v>
      </c>
      <c r="D3049">
        <v>0</v>
      </c>
      <c r="F3049" s="2">
        <v>42130</v>
      </c>
      <c r="G3049">
        <v>1697730.43</v>
      </c>
    </row>
    <row r="3050" spans="1:7">
      <c r="A3050" s="2">
        <v>42131</v>
      </c>
      <c r="B3050">
        <v>504212.57</v>
      </c>
      <c r="C3050">
        <v>175911</v>
      </c>
      <c r="D3050">
        <v>0</v>
      </c>
      <c r="F3050" s="2">
        <v>42131</v>
      </c>
      <c r="G3050">
        <v>1697730.43</v>
      </c>
    </row>
    <row r="3051" spans="1:7">
      <c r="A3051" s="2">
        <v>42132</v>
      </c>
      <c r="B3051">
        <v>504212.57</v>
      </c>
      <c r="C3051">
        <v>192512</v>
      </c>
      <c r="D3051">
        <v>0</v>
      </c>
      <c r="F3051" s="2">
        <v>42132</v>
      </c>
      <c r="G3051">
        <v>1681129.43</v>
      </c>
    </row>
    <row r="3052" spans="1:7">
      <c r="A3052" s="2">
        <v>42133</v>
      </c>
      <c r="B3052">
        <v>504212.57</v>
      </c>
      <c r="C3052">
        <v>192512</v>
      </c>
      <c r="D3052">
        <v>0</v>
      </c>
      <c r="F3052" s="2">
        <v>42133</v>
      </c>
      <c r="G3052">
        <v>1681129.43</v>
      </c>
    </row>
    <row r="3053" spans="1:7">
      <c r="A3053" s="2">
        <v>42134</v>
      </c>
      <c r="B3053">
        <v>504212.57</v>
      </c>
      <c r="C3053">
        <v>192512</v>
      </c>
      <c r="D3053">
        <v>0</v>
      </c>
      <c r="F3053" s="2">
        <v>42134</v>
      </c>
      <c r="G3053">
        <v>1681129.43</v>
      </c>
    </row>
    <row r="3054" spans="1:7">
      <c r="A3054" s="2">
        <v>42135</v>
      </c>
      <c r="B3054">
        <v>504212.57</v>
      </c>
      <c r="C3054">
        <v>192512</v>
      </c>
      <c r="D3054">
        <v>0</v>
      </c>
      <c r="F3054" s="2">
        <v>42135</v>
      </c>
      <c r="G3054">
        <v>1691902.43</v>
      </c>
    </row>
    <row r="3055" spans="1:7">
      <c r="A3055" s="2">
        <v>42136</v>
      </c>
      <c r="B3055">
        <v>504212.57</v>
      </c>
      <c r="C3055">
        <v>192512</v>
      </c>
      <c r="D3055">
        <v>0</v>
      </c>
      <c r="F3055" s="2">
        <v>42136</v>
      </c>
      <c r="G3055">
        <v>1691902.43</v>
      </c>
    </row>
    <row r="3056" spans="1:7">
      <c r="A3056" s="2">
        <v>42137</v>
      </c>
      <c r="B3056">
        <v>499601.57</v>
      </c>
      <c r="C3056">
        <v>192512</v>
      </c>
      <c r="D3056">
        <v>0</v>
      </c>
      <c r="F3056" s="2">
        <v>42137</v>
      </c>
      <c r="G3056">
        <v>1696513.43</v>
      </c>
    </row>
    <row r="3057" spans="1:7">
      <c r="A3057" s="2">
        <v>42138</v>
      </c>
      <c r="B3057">
        <v>499601.57</v>
      </c>
      <c r="C3057">
        <v>192512</v>
      </c>
      <c r="D3057">
        <v>0</v>
      </c>
      <c r="F3057" s="2">
        <v>42138</v>
      </c>
      <c r="G3057">
        <v>1696513.43</v>
      </c>
    </row>
    <row r="3058" spans="1:7">
      <c r="A3058" s="2">
        <v>42139</v>
      </c>
      <c r="B3058">
        <v>499601.57</v>
      </c>
      <c r="C3058">
        <v>209295</v>
      </c>
      <c r="D3058">
        <v>0</v>
      </c>
      <c r="F3058" s="2">
        <v>42139</v>
      </c>
      <c r="G3058">
        <v>1679730.43</v>
      </c>
    </row>
    <row r="3059" spans="1:7">
      <c r="A3059" s="2">
        <v>42140</v>
      </c>
      <c r="B3059">
        <v>499601.57</v>
      </c>
      <c r="C3059">
        <v>209295</v>
      </c>
      <c r="D3059">
        <v>0</v>
      </c>
      <c r="F3059" s="2">
        <v>42140</v>
      </c>
      <c r="G3059">
        <v>1679730.43</v>
      </c>
    </row>
    <row r="3060" spans="1:7">
      <c r="A3060" s="2">
        <v>42141</v>
      </c>
      <c r="B3060">
        <v>499601.57</v>
      </c>
      <c r="C3060">
        <v>209295</v>
      </c>
      <c r="D3060">
        <v>0</v>
      </c>
      <c r="F3060" s="2">
        <v>42141</v>
      </c>
      <c r="G3060">
        <v>1679730.43</v>
      </c>
    </row>
    <row r="3061" spans="1:7">
      <c r="A3061" s="2">
        <v>42142</v>
      </c>
      <c r="B3061">
        <v>499601.57</v>
      </c>
      <c r="C3061">
        <v>209295</v>
      </c>
      <c r="D3061">
        <v>0</v>
      </c>
      <c r="F3061" s="2">
        <v>42142</v>
      </c>
      <c r="G3061">
        <v>1693656.43</v>
      </c>
    </row>
    <row r="3062" spans="1:7">
      <c r="A3062" s="2">
        <v>42143</v>
      </c>
      <c r="B3062">
        <v>499601.57</v>
      </c>
      <c r="C3062">
        <v>209295</v>
      </c>
      <c r="D3062">
        <v>0</v>
      </c>
      <c r="F3062" s="2">
        <v>42143</v>
      </c>
      <c r="G3062">
        <v>1693656.43</v>
      </c>
    </row>
    <row r="3063" spans="1:7">
      <c r="A3063" s="2">
        <v>42144</v>
      </c>
      <c r="B3063">
        <v>497376.97</v>
      </c>
      <c r="C3063">
        <v>209295</v>
      </c>
      <c r="D3063">
        <v>0</v>
      </c>
      <c r="F3063" s="2">
        <v>42144</v>
      </c>
      <c r="G3063">
        <v>1695881.03</v>
      </c>
    </row>
    <row r="3064" spans="1:7">
      <c r="A3064" s="2">
        <v>42145</v>
      </c>
      <c r="B3064">
        <v>497376.97</v>
      </c>
      <c r="C3064">
        <v>209295</v>
      </c>
      <c r="D3064">
        <v>0</v>
      </c>
      <c r="F3064" s="2">
        <v>42145</v>
      </c>
      <c r="G3064">
        <v>1695881.03</v>
      </c>
    </row>
    <row r="3065" spans="1:7">
      <c r="A3065" s="2">
        <v>42146</v>
      </c>
      <c r="B3065">
        <v>497376.97</v>
      </c>
      <c r="C3065">
        <v>223259</v>
      </c>
      <c r="D3065">
        <v>0</v>
      </c>
      <c r="F3065" s="2">
        <v>42146</v>
      </c>
      <c r="G3065">
        <v>1681917.03</v>
      </c>
    </row>
    <row r="3066" spans="1:7">
      <c r="A3066" s="2">
        <v>42147</v>
      </c>
      <c r="B3066">
        <v>497376.97</v>
      </c>
      <c r="C3066">
        <v>223259</v>
      </c>
      <c r="D3066">
        <v>0</v>
      </c>
      <c r="F3066" s="2">
        <v>42147</v>
      </c>
      <c r="G3066">
        <v>1681917.03</v>
      </c>
    </row>
    <row r="3067" spans="1:7">
      <c r="A3067" s="2">
        <v>42148</v>
      </c>
      <c r="B3067">
        <v>497376.97</v>
      </c>
      <c r="C3067">
        <v>223259</v>
      </c>
      <c r="D3067">
        <v>0</v>
      </c>
      <c r="F3067" s="2">
        <v>42148</v>
      </c>
      <c r="G3067">
        <v>1681917.03</v>
      </c>
    </row>
    <row r="3068" spans="1:7">
      <c r="A3068" s="2">
        <v>42149</v>
      </c>
      <c r="B3068">
        <v>497376.97</v>
      </c>
      <c r="C3068">
        <v>223259</v>
      </c>
      <c r="D3068">
        <v>0</v>
      </c>
      <c r="F3068" s="2">
        <v>42149</v>
      </c>
      <c r="G3068">
        <v>1696030.03</v>
      </c>
    </row>
    <row r="3069" spans="1:7">
      <c r="A3069" s="2">
        <v>42150</v>
      </c>
      <c r="B3069">
        <v>497376.97</v>
      </c>
      <c r="C3069">
        <v>223259</v>
      </c>
      <c r="D3069">
        <v>0</v>
      </c>
      <c r="F3069" s="2">
        <v>42150</v>
      </c>
      <c r="G3069">
        <v>1696030.03</v>
      </c>
    </row>
    <row r="3070" spans="1:7">
      <c r="A3070" s="2">
        <v>42151</v>
      </c>
      <c r="B3070">
        <v>509083.27</v>
      </c>
      <c r="C3070">
        <v>223259</v>
      </c>
      <c r="D3070">
        <v>0</v>
      </c>
      <c r="F3070" s="2">
        <v>42151</v>
      </c>
      <c r="G3070">
        <v>1684323.73</v>
      </c>
    </row>
    <row r="3071" spans="1:7">
      <c r="A3071" s="2">
        <v>42152</v>
      </c>
      <c r="B3071">
        <v>495471.47</v>
      </c>
      <c r="C3071">
        <v>223259</v>
      </c>
      <c r="D3071">
        <v>0</v>
      </c>
      <c r="F3071" s="2">
        <v>42152</v>
      </c>
      <c r="G3071">
        <v>1697935.53</v>
      </c>
    </row>
    <row r="3072" spans="1:7">
      <c r="A3072" s="2">
        <v>42153</v>
      </c>
      <c r="B3072">
        <v>495471.47</v>
      </c>
      <c r="C3072">
        <v>238999</v>
      </c>
      <c r="D3072">
        <v>0</v>
      </c>
      <c r="F3072" s="2">
        <v>42153</v>
      </c>
      <c r="G3072">
        <v>1682195.53</v>
      </c>
    </row>
    <row r="3073" spans="1:7">
      <c r="A3073" s="2">
        <v>42154</v>
      </c>
      <c r="B3073">
        <v>495471.47</v>
      </c>
      <c r="C3073">
        <v>238999</v>
      </c>
      <c r="D3073">
        <v>0</v>
      </c>
      <c r="F3073" s="2">
        <v>42154</v>
      </c>
      <c r="G3073">
        <v>1682195.53</v>
      </c>
    </row>
    <row r="3074" spans="1:7">
      <c r="A3074" s="2">
        <v>42155</v>
      </c>
      <c r="B3074">
        <v>495471.47</v>
      </c>
      <c r="C3074">
        <v>238999</v>
      </c>
      <c r="D3074">
        <v>0</v>
      </c>
      <c r="F3074" s="2">
        <v>42155</v>
      </c>
      <c r="G3074">
        <v>1682195.53</v>
      </c>
    </row>
    <row r="3075" spans="1:7">
      <c r="A3075" s="2">
        <v>42156</v>
      </c>
      <c r="B3075">
        <v>495471.47</v>
      </c>
      <c r="C3075">
        <v>238999</v>
      </c>
      <c r="D3075">
        <v>0</v>
      </c>
      <c r="F3075" s="2">
        <v>42156</v>
      </c>
      <c r="G3075">
        <v>1693855.53</v>
      </c>
    </row>
    <row r="3076" spans="1:7">
      <c r="A3076" s="2">
        <v>42157</v>
      </c>
      <c r="B3076">
        <v>495471.47</v>
      </c>
      <c r="C3076">
        <v>238999</v>
      </c>
      <c r="D3076">
        <v>0</v>
      </c>
      <c r="F3076" s="2">
        <v>42157</v>
      </c>
      <c r="G3076">
        <v>1693855.53</v>
      </c>
    </row>
    <row r="3077" spans="1:7">
      <c r="A3077" s="2">
        <v>42158</v>
      </c>
      <c r="B3077">
        <v>487885.67</v>
      </c>
      <c r="C3077">
        <v>238999</v>
      </c>
      <c r="D3077">
        <v>0</v>
      </c>
      <c r="F3077" s="2">
        <v>42158</v>
      </c>
      <c r="G3077">
        <v>1701441.33</v>
      </c>
    </row>
    <row r="3078" spans="1:7">
      <c r="A3078" s="2">
        <v>42159</v>
      </c>
      <c r="B3078">
        <v>487885.67</v>
      </c>
      <c r="C3078">
        <v>238999</v>
      </c>
      <c r="D3078">
        <v>0</v>
      </c>
      <c r="F3078" s="2">
        <v>42159</v>
      </c>
      <c r="G3078">
        <v>1701441.33</v>
      </c>
    </row>
    <row r="3079" spans="1:7">
      <c r="A3079" s="2">
        <v>42160</v>
      </c>
      <c r="B3079">
        <v>487885.67</v>
      </c>
      <c r="C3079">
        <v>254371</v>
      </c>
      <c r="D3079">
        <v>0</v>
      </c>
      <c r="F3079" s="2">
        <v>42160</v>
      </c>
      <c r="G3079">
        <v>1686069.33</v>
      </c>
    </row>
    <row r="3080" spans="1:7">
      <c r="A3080" s="2">
        <v>42161</v>
      </c>
      <c r="B3080">
        <v>487885.67</v>
      </c>
      <c r="C3080">
        <v>254371</v>
      </c>
      <c r="D3080">
        <v>0</v>
      </c>
      <c r="F3080" s="2">
        <v>42161</v>
      </c>
      <c r="G3080">
        <v>1686069.33</v>
      </c>
    </row>
    <row r="3081" spans="1:7">
      <c r="A3081" s="2">
        <v>42162</v>
      </c>
      <c r="B3081">
        <v>487885.67</v>
      </c>
      <c r="C3081">
        <v>254371</v>
      </c>
      <c r="D3081">
        <v>0</v>
      </c>
      <c r="F3081" s="2">
        <v>42162</v>
      </c>
      <c r="G3081">
        <v>1686069.33</v>
      </c>
    </row>
    <row r="3082" spans="1:7">
      <c r="A3082" s="2">
        <v>42163</v>
      </c>
      <c r="B3082">
        <v>487885.67</v>
      </c>
      <c r="C3082">
        <v>254371</v>
      </c>
      <c r="D3082">
        <v>0</v>
      </c>
      <c r="F3082" s="2">
        <v>42163</v>
      </c>
      <c r="G3082">
        <v>1699841.33</v>
      </c>
    </row>
    <row r="3083" spans="1:7">
      <c r="A3083" s="2">
        <v>42164</v>
      </c>
      <c r="B3083">
        <v>487885.67</v>
      </c>
      <c r="C3083">
        <v>254371</v>
      </c>
      <c r="D3083">
        <v>0</v>
      </c>
      <c r="F3083" s="2">
        <v>42164</v>
      </c>
      <c r="G3083">
        <v>1699841.33</v>
      </c>
    </row>
    <row r="3084" spans="1:7">
      <c r="A3084" s="2">
        <v>42165</v>
      </c>
      <c r="B3084">
        <v>485760.47</v>
      </c>
      <c r="C3084">
        <v>254371</v>
      </c>
      <c r="D3084">
        <v>0</v>
      </c>
      <c r="F3084" s="2">
        <v>42165</v>
      </c>
      <c r="G3084">
        <v>1701966.53</v>
      </c>
    </row>
    <row r="3085" spans="1:7">
      <c r="A3085" s="2">
        <v>42166</v>
      </c>
      <c r="B3085">
        <v>485760.47</v>
      </c>
      <c r="C3085">
        <v>254371</v>
      </c>
      <c r="D3085">
        <v>0</v>
      </c>
      <c r="F3085" s="2">
        <v>42166</v>
      </c>
      <c r="G3085">
        <v>1701966.53</v>
      </c>
    </row>
    <row r="3086" spans="1:7">
      <c r="A3086" s="2">
        <v>42167</v>
      </c>
      <c r="B3086">
        <v>485760.47</v>
      </c>
      <c r="C3086">
        <v>268287</v>
      </c>
      <c r="D3086">
        <v>0</v>
      </c>
      <c r="F3086" s="2">
        <v>42167</v>
      </c>
      <c r="G3086">
        <v>1688050.53</v>
      </c>
    </row>
    <row r="3087" spans="1:7">
      <c r="A3087" s="2">
        <v>42168</v>
      </c>
      <c r="B3087">
        <v>485760.47</v>
      </c>
      <c r="C3087">
        <v>268287</v>
      </c>
      <c r="D3087">
        <v>0</v>
      </c>
      <c r="F3087" s="2">
        <v>42168</v>
      </c>
      <c r="G3087">
        <v>1688050.53</v>
      </c>
    </row>
    <row r="3088" spans="1:7">
      <c r="A3088" s="2">
        <v>42169</v>
      </c>
      <c r="B3088">
        <v>485760.47</v>
      </c>
      <c r="C3088">
        <v>268287</v>
      </c>
      <c r="D3088">
        <v>0</v>
      </c>
      <c r="F3088" s="2">
        <v>42169</v>
      </c>
      <c r="G3088">
        <v>1688050.53</v>
      </c>
    </row>
    <row r="3089" spans="1:7">
      <c r="A3089" s="2">
        <v>42170</v>
      </c>
      <c r="B3089">
        <v>485760.47</v>
      </c>
      <c r="C3089">
        <v>268287</v>
      </c>
      <c r="D3089">
        <v>0</v>
      </c>
      <c r="F3089" s="2">
        <v>42170</v>
      </c>
      <c r="G3089">
        <v>1697899.53</v>
      </c>
    </row>
    <row r="3090" spans="1:7">
      <c r="A3090" s="2">
        <v>42171</v>
      </c>
      <c r="B3090">
        <v>485760.47</v>
      </c>
      <c r="C3090">
        <v>268287</v>
      </c>
      <c r="D3090">
        <v>0</v>
      </c>
      <c r="F3090" s="2">
        <v>42171</v>
      </c>
      <c r="G3090">
        <v>1697899.53</v>
      </c>
    </row>
    <row r="3091" spans="1:7">
      <c r="A3091" s="2">
        <v>42172</v>
      </c>
      <c r="B3091">
        <v>485024.97</v>
      </c>
      <c r="C3091">
        <v>268287</v>
      </c>
      <c r="D3091">
        <v>0</v>
      </c>
      <c r="F3091" s="2">
        <v>42172</v>
      </c>
      <c r="G3091">
        <v>1698635.03</v>
      </c>
    </row>
    <row r="3092" spans="1:7">
      <c r="A3092" s="2">
        <v>42173</v>
      </c>
      <c r="B3092">
        <v>485024.97</v>
      </c>
      <c r="C3092">
        <v>268287</v>
      </c>
      <c r="D3092">
        <v>0</v>
      </c>
      <c r="F3092" s="2">
        <v>42173</v>
      </c>
      <c r="G3092">
        <v>1698635.03</v>
      </c>
    </row>
    <row r="3093" spans="1:7">
      <c r="A3093" s="2">
        <v>42174</v>
      </c>
      <c r="B3093">
        <v>485024.97</v>
      </c>
      <c r="C3093">
        <v>282624</v>
      </c>
      <c r="D3093">
        <v>0</v>
      </c>
      <c r="F3093" s="2">
        <v>42174</v>
      </c>
      <c r="G3093">
        <v>1684298.03</v>
      </c>
    </row>
    <row r="3094" spans="1:7">
      <c r="A3094" s="2">
        <v>42175</v>
      </c>
      <c r="B3094">
        <v>485024.97</v>
      </c>
      <c r="C3094">
        <v>282624</v>
      </c>
      <c r="D3094">
        <v>0</v>
      </c>
      <c r="F3094" s="2">
        <v>42175</v>
      </c>
      <c r="G3094">
        <v>1684298.03</v>
      </c>
    </row>
    <row r="3095" spans="1:7">
      <c r="A3095" s="2">
        <v>42176</v>
      </c>
      <c r="B3095">
        <v>485024.97</v>
      </c>
      <c r="C3095">
        <v>282624</v>
      </c>
      <c r="D3095">
        <v>0</v>
      </c>
      <c r="F3095" s="2">
        <v>42176</v>
      </c>
      <c r="G3095">
        <v>1684298.03</v>
      </c>
    </row>
    <row r="3096" spans="1:7">
      <c r="A3096" s="2">
        <v>42177</v>
      </c>
      <c r="B3096">
        <v>485024.97</v>
      </c>
      <c r="C3096">
        <v>282624</v>
      </c>
      <c r="D3096">
        <v>0</v>
      </c>
      <c r="F3096" s="2">
        <v>42177</v>
      </c>
      <c r="G3096">
        <v>1771895.03</v>
      </c>
    </row>
    <row r="3097" spans="1:7">
      <c r="A3097" s="2">
        <v>42178</v>
      </c>
      <c r="B3097">
        <v>485024.97</v>
      </c>
      <c r="C3097">
        <v>282624</v>
      </c>
      <c r="D3097">
        <v>0</v>
      </c>
      <c r="F3097" s="2">
        <v>42178</v>
      </c>
      <c r="G3097">
        <v>1771895.03</v>
      </c>
    </row>
    <row r="3098" spans="1:7">
      <c r="A3098" s="2">
        <v>42179</v>
      </c>
      <c r="B3098">
        <v>557390.1399999999</v>
      </c>
      <c r="C3098">
        <v>282624</v>
      </c>
      <c r="D3098">
        <v>0</v>
      </c>
      <c r="F3098" s="2">
        <v>42179</v>
      </c>
      <c r="G3098">
        <v>1699529.86</v>
      </c>
    </row>
    <row r="3099" spans="1:7">
      <c r="A3099" s="2">
        <v>42180</v>
      </c>
      <c r="B3099">
        <v>555329.1</v>
      </c>
      <c r="C3099">
        <v>282624</v>
      </c>
      <c r="D3099">
        <v>0</v>
      </c>
      <c r="F3099" s="2">
        <v>42180</v>
      </c>
      <c r="G3099">
        <v>1701590.9</v>
      </c>
    </row>
    <row r="3100" spans="1:7">
      <c r="A3100" s="2">
        <v>42181</v>
      </c>
      <c r="B3100">
        <v>555329.1</v>
      </c>
      <c r="C3100">
        <v>297068</v>
      </c>
      <c r="D3100">
        <v>0</v>
      </c>
      <c r="F3100" s="2">
        <v>42181</v>
      </c>
      <c r="G3100">
        <v>1687146.9</v>
      </c>
    </row>
    <row r="3101" spans="1:7">
      <c r="A3101" s="2">
        <v>42182</v>
      </c>
      <c r="B3101">
        <v>555329.1</v>
      </c>
      <c r="C3101">
        <v>297068</v>
      </c>
      <c r="D3101">
        <v>0</v>
      </c>
      <c r="F3101" s="2">
        <v>42182</v>
      </c>
      <c r="G3101">
        <v>1687146.9</v>
      </c>
    </row>
    <row r="3102" spans="1:7">
      <c r="A3102" s="2">
        <v>42183</v>
      </c>
      <c r="B3102">
        <v>555329.1</v>
      </c>
      <c r="C3102">
        <v>297068</v>
      </c>
      <c r="D3102">
        <v>0</v>
      </c>
      <c r="F3102" s="2">
        <v>42183</v>
      </c>
      <c r="G3102">
        <v>1687146.9</v>
      </c>
    </row>
    <row r="3103" spans="1:7">
      <c r="A3103" s="2">
        <v>42184</v>
      </c>
      <c r="B3103">
        <v>555329.1</v>
      </c>
      <c r="C3103">
        <v>297068</v>
      </c>
      <c r="D3103">
        <v>0</v>
      </c>
      <c r="F3103" s="2">
        <v>42184</v>
      </c>
      <c r="G3103">
        <v>1644605.9</v>
      </c>
    </row>
    <row r="3104" spans="1:7">
      <c r="A3104" s="2">
        <v>42185</v>
      </c>
      <c r="B3104">
        <v>555329.1</v>
      </c>
      <c r="C3104">
        <v>297068</v>
      </c>
      <c r="D3104">
        <v>0</v>
      </c>
      <c r="F3104" s="2">
        <v>42185</v>
      </c>
      <c r="G3104">
        <v>1644605.9</v>
      </c>
    </row>
    <row r="3105" spans="1:7">
      <c r="A3105" s="2">
        <v>42186</v>
      </c>
      <c r="B3105">
        <v>543507.30000000005</v>
      </c>
      <c r="C3105">
        <v>297068</v>
      </c>
      <c r="D3105">
        <v>0</v>
      </c>
      <c r="F3105" s="2">
        <v>42186</v>
      </c>
      <c r="G3105">
        <v>1656427.7</v>
      </c>
    </row>
    <row r="3106" spans="1:7">
      <c r="A3106" s="2">
        <v>42187</v>
      </c>
      <c r="B3106">
        <v>543507.30000000005</v>
      </c>
      <c r="C3106">
        <v>297068</v>
      </c>
      <c r="D3106">
        <v>0</v>
      </c>
      <c r="F3106" s="2">
        <v>42187</v>
      </c>
      <c r="G3106">
        <v>1656427.7</v>
      </c>
    </row>
    <row r="3107" spans="1:7">
      <c r="A3107" s="2">
        <v>42188</v>
      </c>
      <c r="B3107">
        <v>543507.30000000005</v>
      </c>
      <c r="C3107">
        <v>309606</v>
      </c>
      <c r="D3107">
        <v>0</v>
      </c>
      <c r="F3107" s="2">
        <v>42188</v>
      </c>
      <c r="G3107">
        <v>1643889.7</v>
      </c>
    </row>
    <row r="3108" spans="1:7">
      <c r="A3108" s="2">
        <v>42189</v>
      </c>
      <c r="B3108">
        <v>543507.30000000005</v>
      </c>
      <c r="C3108">
        <v>309606</v>
      </c>
      <c r="D3108">
        <v>0</v>
      </c>
      <c r="F3108" s="2">
        <v>42189</v>
      </c>
      <c r="G3108">
        <v>1643889.7</v>
      </c>
    </row>
    <row r="3109" spans="1:7">
      <c r="A3109" s="2">
        <v>42190</v>
      </c>
      <c r="B3109">
        <v>543507.30000000005</v>
      </c>
      <c r="C3109">
        <v>309606</v>
      </c>
      <c r="D3109">
        <v>0</v>
      </c>
      <c r="F3109" s="2">
        <v>42190</v>
      </c>
      <c r="G3109">
        <v>1643889.7</v>
      </c>
    </row>
    <row r="3110" spans="1:7">
      <c r="A3110" s="2">
        <v>42191</v>
      </c>
      <c r="B3110">
        <v>543507.30000000005</v>
      </c>
      <c r="C3110">
        <v>309606</v>
      </c>
      <c r="D3110">
        <v>0</v>
      </c>
      <c r="F3110" s="2">
        <v>42191</v>
      </c>
      <c r="G3110">
        <v>1655081.7</v>
      </c>
    </row>
    <row r="3111" spans="1:7">
      <c r="A3111" s="2">
        <v>42192</v>
      </c>
      <c r="B3111">
        <v>543507.30000000005</v>
      </c>
      <c r="C3111">
        <v>309606</v>
      </c>
      <c r="D3111">
        <v>0</v>
      </c>
      <c r="F3111" s="2">
        <v>42192</v>
      </c>
      <c r="G3111">
        <v>1655081.7</v>
      </c>
    </row>
    <row r="3112" spans="1:7">
      <c r="A3112" s="2">
        <v>42193</v>
      </c>
      <c r="B3112">
        <v>541558.39999999991</v>
      </c>
      <c r="C3112">
        <v>309606</v>
      </c>
      <c r="D3112">
        <v>0</v>
      </c>
      <c r="F3112" s="2">
        <v>42193</v>
      </c>
      <c r="G3112">
        <v>1657030.6</v>
      </c>
    </row>
    <row r="3113" spans="1:7">
      <c r="A3113" s="2">
        <v>42194</v>
      </c>
      <c r="B3113">
        <v>541558.39999999991</v>
      </c>
      <c r="C3113">
        <v>309606</v>
      </c>
      <c r="D3113">
        <v>0</v>
      </c>
      <c r="F3113" s="2">
        <v>42194</v>
      </c>
      <c r="G3113">
        <v>1657030.6</v>
      </c>
    </row>
    <row r="3114" spans="1:7">
      <c r="A3114" s="2">
        <v>42195</v>
      </c>
      <c r="B3114">
        <v>541558.39999999991</v>
      </c>
      <c r="C3114">
        <v>323905</v>
      </c>
      <c r="D3114">
        <v>0</v>
      </c>
      <c r="F3114" s="2">
        <v>42195</v>
      </c>
      <c r="G3114">
        <v>1642731.6</v>
      </c>
    </row>
    <row r="3115" spans="1:7">
      <c r="A3115" s="2">
        <v>42196</v>
      </c>
      <c r="B3115">
        <v>541558.39999999991</v>
      </c>
      <c r="C3115">
        <v>323905</v>
      </c>
      <c r="D3115">
        <v>0</v>
      </c>
      <c r="F3115" s="2">
        <v>42196</v>
      </c>
      <c r="G3115">
        <v>1642731.6</v>
      </c>
    </row>
    <row r="3116" spans="1:7">
      <c r="A3116" s="2">
        <v>42197</v>
      </c>
      <c r="B3116">
        <v>541558.39999999991</v>
      </c>
      <c r="C3116">
        <v>323905</v>
      </c>
      <c r="D3116">
        <v>0</v>
      </c>
      <c r="F3116" s="2">
        <v>42197</v>
      </c>
      <c r="G3116">
        <v>1642731.6</v>
      </c>
    </row>
    <row r="3117" spans="1:7">
      <c r="A3117" s="2">
        <v>42198</v>
      </c>
      <c r="B3117">
        <v>541558.39999999991</v>
      </c>
      <c r="C3117">
        <v>323905</v>
      </c>
      <c r="D3117">
        <v>0</v>
      </c>
      <c r="F3117" s="2">
        <v>42198</v>
      </c>
      <c r="G3117">
        <v>1653508.6</v>
      </c>
    </row>
    <row r="3118" spans="1:7">
      <c r="A3118" s="2">
        <v>42199</v>
      </c>
      <c r="B3118">
        <v>541558.39999999991</v>
      </c>
      <c r="C3118">
        <v>323905</v>
      </c>
      <c r="D3118">
        <v>0</v>
      </c>
      <c r="F3118" s="2">
        <v>42199</v>
      </c>
      <c r="G3118">
        <v>1653508.6</v>
      </c>
    </row>
    <row r="3119" spans="1:7">
      <c r="A3119" s="2">
        <v>42200</v>
      </c>
      <c r="B3119">
        <v>542632.39999999991</v>
      </c>
      <c r="C3119">
        <v>323905</v>
      </c>
      <c r="D3119">
        <v>0</v>
      </c>
      <c r="F3119" s="2">
        <v>42200</v>
      </c>
      <c r="G3119">
        <v>1652434.6</v>
      </c>
    </row>
    <row r="3120" spans="1:7">
      <c r="A3120" s="2">
        <v>42201</v>
      </c>
      <c r="B3120">
        <v>542632.39999999991</v>
      </c>
      <c r="C3120">
        <v>323905</v>
      </c>
      <c r="D3120">
        <v>0</v>
      </c>
      <c r="F3120" s="2">
        <v>42201</v>
      </c>
      <c r="G3120">
        <v>1652434.6</v>
      </c>
    </row>
    <row r="3121" spans="1:7">
      <c r="A3121" s="2">
        <v>42202</v>
      </c>
      <c r="B3121">
        <v>542632.39999999991</v>
      </c>
      <c r="C3121">
        <v>337169</v>
      </c>
      <c r="D3121">
        <v>0</v>
      </c>
      <c r="F3121" s="2">
        <v>42202</v>
      </c>
      <c r="G3121">
        <v>1639170.6</v>
      </c>
    </row>
    <row r="3122" spans="1:7">
      <c r="A3122" s="2">
        <v>42203</v>
      </c>
      <c r="B3122">
        <v>542632.39999999991</v>
      </c>
      <c r="C3122">
        <v>337169</v>
      </c>
      <c r="D3122">
        <v>0</v>
      </c>
      <c r="F3122" s="2">
        <v>42203</v>
      </c>
      <c r="G3122">
        <v>1639170.6</v>
      </c>
    </row>
    <row r="3123" spans="1:7">
      <c r="A3123" s="2">
        <v>42204</v>
      </c>
      <c r="B3123">
        <v>542632.39999999991</v>
      </c>
      <c r="C3123">
        <v>337169</v>
      </c>
      <c r="D3123">
        <v>0</v>
      </c>
      <c r="F3123" s="2">
        <v>42204</v>
      </c>
      <c r="G3123">
        <v>1639170.6</v>
      </c>
    </row>
    <row r="3124" spans="1:7">
      <c r="A3124" s="2">
        <v>42205</v>
      </c>
      <c r="B3124">
        <v>542632.39999999991</v>
      </c>
      <c r="C3124">
        <v>337169</v>
      </c>
      <c r="D3124">
        <v>0</v>
      </c>
      <c r="F3124" s="2">
        <v>42205</v>
      </c>
      <c r="G3124">
        <v>1645357.6</v>
      </c>
    </row>
    <row r="3125" spans="1:7">
      <c r="A3125" s="2">
        <v>42206</v>
      </c>
      <c r="B3125">
        <v>542632.39999999991</v>
      </c>
      <c r="C3125">
        <v>337169</v>
      </c>
      <c r="D3125">
        <v>0</v>
      </c>
      <c r="F3125" s="2">
        <v>42206</v>
      </c>
      <c r="G3125">
        <v>1645357.6</v>
      </c>
    </row>
    <row r="3126" spans="1:7">
      <c r="A3126" s="2">
        <v>42207</v>
      </c>
      <c r="B3126">
        <v>542245.69999999995</v>
      </c>
      <c r="C3126">
        <v>337169</v>
      </c>
      <c r="D3126">
        <v>0</v>
      </c>
      <c r="F3126" s="2">
        <v>42207</v>
      </c>
      <c r="G3126">
        <v>1645744.3</v>
      </c>
    </row>
    <row r="3127" spans="1:7">
      <c r="A3127" s="2">
        <v>42208</v>
      </c>
      <c r="B3127">
        <v>542245.69999999995</v>
      </c>
      <c r="C3127">
        <v>337169</v>
      </c>
      <c r="D3127">
        <v>0</v>
      </c>
      <c r="F3127" s="2">
        <v>42208</v>
      </c>
      <c r="G3127">
        <v>1645744.3</v>
      </c>
    </row>
    <row r="3128" spans="1:7">
      <c r="A3128" s="2">
        <v>42209</v>
      </c>
      <c r="B3128">
        <v>542245.69999999995</v>
      </c>
      <c r="C3128">
        <v>349020</v>
      </c>
      <c r="D3128">
        <v>0</v>
      </c>
      <c r="F3128" s="2">
        <v>42209</v>
      </c>
      <c r="G3128">
        <v>1633893.3</v>
      </c>
    </row>
    <row r="3129" spans="1:7">
      <c r="A3129" s="2">
        <v>42210</v>
      </c>
      <c r="B3129">
        <v>542245.69999999995</v>
      </c>
      <c r="C3129">
        <v>349020</v>
      </c>
      <c r="D3129">
        <v>0</v>
      </c>
      <c r="F3129" s="2">
        <v>42210</v>
      </c>
      <c r="G3129">
        <v>1633893.3</v>
      </c>
    </row>
    <row r="3130" spans="1:7">
      <c r="A3130" s="2">
        <v>42211</v>
      </c>
      <c r="B3130">
        <v>542245.69999999995</v>
      </c>
      <c r="C3130">
        <v>349020</v>
      </c>
      <c r="D3130">
        <v>0</v>
      </c>
      <c r="F3130" s="2">
        <v>42211</v>
      </c>
      <c r="G3130">
        <v>1633893.3</v>
      </c>
    </row>
    <row r="3131" spans="1:7">
      <c r="A3131" s="2">
        <v>42212</v>
      </c>
      <c r="B3131">
        <v>542245.69999999995</v>
      </c>
      <c r="C3131">
        <v>349020</v>
      </c>
      <c r="D3131">
        <v>0</v>
      </c>
      <c r="F3131" s="2">
        <v>42212</v>
      </c>
      <c r="G3131">
        <v>1645326.3</v>
      </c>
    </row>
    <row r="3132" spans="1:7">
      <c r="A3132" s="2">
        <v>42213</v>
      </c>
      <c r="B3132">
        <v>542245.69999999995</v>
      </c>
      <c r="C3132">
        <v>349020</v>
      </c>
      <c r="D3132">
        <v>0</v>
      </c>
      <c r="F3132" s="2">
        <v>42213</v>
      </c>
      <c r="G3132">
        <v>1645326.3</v>
      </c>
    </row>
    <row r="3133" spans="1:7">
      <c r="A3133" s="2">
        <v>42214</v>
      </c>
      <c r="B3133">
        <v>547118.6</v>
      </c>
      <c r="C3133">
        <v>349020</v>
      </c>
      <c r="D3133">
        <v>0</v>
      </c>
      <c r="F3133" s="2">
        <v>42214</v>
      </c>
      <c r="G3133">
        <v>1640453.4</v>
      </c>
    </row>
    <row r="3134" spans="1:7">
      <c r="A3134" s="2">
        <v>42215</v>
      </c>
      <c r="B3134">
        <v>543548</v>
      </c>
      <c r="C3134">
        <v>349020</v>
      </c>
      <c r="D3134">
        <v>0</v>
      </c>
      <c r="F3134" s="2">
        <v>42215</v>
      </c>
      <c r="G3134">
        <v>1644024</v>
      </c>
    </row>
    <row r="3135" spans="1:7">
      <c r="A3135" s="2">
        <v>42216</v>
      </c>
      <c r="B3135">
        <v>543548</v>
      </c>
      <c r="C3135">
        <v>362632</v>
      </c>
      <c r="D3135">
        <v>0</v>
      </c>
      <c r="F3135" s="2">
        <v>42216</v>
      </c>
      <c r="G3135">
        <v>1630412</v>
      </c>
    </row>
    <row r="3136" spans="1:7">
      <c r="A3136" s="2">
        <v>42217</v>
      </c>
      <c r="B3136">
        <v>543548</v>
      </c>
      <c r="C3136">
        <v>362632</v>
      </c>
      <c r="D3136">
        <v>0</v>
      </c>
      <c r="F3136" s="2">
        <v>42217</v>
      </c>
      <c r="G3136">
        <v>1630412</v>
      </c>
    </row>
    <row r="3137" spans="1:7">
      <c r="A3137" s="2">
        <v>42218</v>
      </c>
      <c r="B3137">
        <v>543548</v>
      </c>
      <c r="C3137">
        <v>362632</v>
      </c>
      <c r="D3137">
        <v>0</v>
      </c>
      <c r="F3137" s="2">
        <v>42218</v>
      </c>
      <c r="G3137">
        <v>1630412</v>
      </c>
    </row>
    <row r="3138" spans="1:7">
      <c r="A3138" s="2">
        <v>42219</v>
      </c>
      <c r="B3138">
        <v>543548</v>
      </c>
      <c r="C3138">
        <v>362632</v>
      </c>
      <c r="D3138">
        <v>0</v>
      </c>
      <c r="F3138" s="2">
        <v>42219</v>
      </c>
      <c r="G3138">
        <v>1630454</v>
      </c>
    </row>
    <row r="3139" spans="1:7">
      <c r="A3139" s="2">
        <v>42220</v>
      </c>
      <c r="B3139">
        <v>543548</v>
      </c>
      <c r="C3139">
        <v>362632</v>
      </c>
      <c r="D3139">
        <v>0</v>
      </c>
      <c r="F3139" s="2">
        <v>42220</v>
      </c>
      <c r="G3139">
        <v>1630454</v>
      </c>
    </row>
    <row r="3140" spans="1:7">
      <c r="A3140" s="2">
        <v>42221</v>
      </c>
      <c r="B3140">
        <v>534531.5</v>
      </c>
      <c r="C3140">
        <v>362632</v>
      </c>
      <c r="D3140">
        <v>0</v>
      </c>
      <c r="F3140" s="2">
        <v>42221</v>
      </c>
      <c r="G3140">
        <v>1639470.5</v>
      </c>
    </row>
    <row r="3141" spans="1:7">
      <c r="A3141" s="2">
        <v>42222</v>
      </c>
      <c r="B3141">
        <v>534531.5</v>
      </c>
      <c r="C3141">
        <v>362632</v>
      </c>
      <c r="D3141">
        <v>0</v>
      </c>
      <c r="F3141" s="2">
        <v>42222</v>
      </c>
      <c r="G3141">
        <v>1639470.5</v>
      </c>
    </row>
    <row r="3142" spans="1:7">
      <c r="A3142" s="2">
        <v>42223</v>
      </c>
      <c r="B3142">
        <v>534531.5</v>
      </c>
      <c r="C3142">
        <v>376972</v>
      </c>
      <c r="D3142">
        <v>0</v>
      </c>
      <c r="F3142" s="2">
        <v>42223</v>
      </c>
      <c r="G3142">
        <v>1625130.5</v>
      </c>
    </row>
    <row r="3143" spans="1:7">
      <c r="A3143" s="2">
        <v>42224</v>
      </c>
      <c r="B3143">
        <v>534531.5</v>
      </c>
      <c r="C3143">
        <v>376972</v>
      </c>
      <c r="D3143">
        <v>0</v>
      </c>
      <c r="F3143" s="2">
        <v>42224</v>
      </c>
      <c r="G3143">
        <v>1625130.5</v>
      </c>
    </row>
    <row r="3144" spans="1:7">
      <c r="A3144" s="2">
        <v>42225</v>
      </c>
      <c r="B3144">
        <v>534531.5</v>
      </c>
      <c r="C3144">
        <v>376972</v>
      </c>
      <c r="D3144">
        <v>0</v>
      </c>
      <c r="F3144" s="2">
        <v>42225</v>
      </c>
      <c r="G3144">
        <v>1625130.5</v>
      </c>
    </row>
    <row r="3145" spans="1:7">
      <c r="A3145" s="2">
        <v>42226</v>
      </c>
      <c r="B3145">
        <v>534531.5</v>
      </c>
      <c r="C3145">
        <v>376972</v>
      </c>
      <c r="D3145">
        <v>0</v>
      </c>
      <c r="F3145" s="2">
        <v>42226</v>
      </c>
      <c r="G3145">
        <v>1630443.5</v>
      </c>
    </row>
    <row r="3146" spans="1:7">
      <c r="A3146" s="2">
        <v>42227</v>
      </c>
      <c r="B3146">
        <v>534531.5</v>
      </c>
      <c r="C3146">
        <v>376972</v>
      </c>
      <c r="D3146">
        <v>0</v>
      </c>
      <c r="F3146" s="2">
        <v>42227</v>
      </c>
      <c r="G3146">
        <v>1630443.5</v>
      </c>
    </row>
    <row r="3147" spans="1:7">
      <c r="A3147" s="2">
        <v>42228</v>
      </c>
      <c r="B3147">
        <v>533199.30000000005</v>
      </c>
      <c r="C3147">
        <v>376972</v>
      </c>
      <c r="D3147">
        <v>0</v>
      </c>
      <c r="F3147" s="2">
        <v>42228</v>
      </c>
      <c r="G3147">
        <v>1631775.7</v>
      </c>
    </row>
    <row r="3148" spans="1:7">
      <c r="A3148" s="2">
        <v>42229</v>
      </c>
      <c r="B3148">
        <v>533199.30000000005</v>
      </c>
      <c r="C3148">
        <v>376972</v>
      </c>
      <c r="D3148">
        <v>0</v>
      </c>
      <c r="F3148" s="2">
        <v>42229</v>
      </c>
      <c r="G3148">
        <v>1631775.7</v>
      </c>
    </row>
    <row r="3149" spans="1:7">
      <c r="A3149" s="2">
        <v>42230</v>
      </c>
      <c r="B3149">
        <v>533199.30000000005</v>
      </c>
      <c r="C3149">
        <v>388895</v>
      </c>
      <c r="D3149">
        <v>0</v>
      </c>
      <c r="F3149" s="2">
        <v>42230</v>
      </c>
      <c r="G3149">
        <v>1619852.7</v>
      </c>
    </row>
    <row r="3150" spans="1:7">
      <c r="A3150" s="2">
        <v>42231</v>
      </c>
      <c r="B3150">
        <v>533199.30000000005</v>
      </c>
      <c r="C3150">
        <v>388895</v>
      </c>
      <c r="D3150">
        <v>0</v>
      </c>
      <c r="F3150" s="2">
        <v>42231</v>
      </c>
      <c r="G3150">
        <v>1619852.7</v>
      </c>
    </row>
    <row r="3151" spans="1:7">
      <c r="A3151" s="2">
        <v>42232</v>
      </c>
      <c r="B3151">
        <v>533199.30000000005</v>
      </c>
      <c r="C3151">
        <v>388895</v>
      </c>
      <c r="D3151">
        <v>0</v>
      </c>
      <c r="F3151" s="2">
        <v>42232</v>
      </c>
      <c r="G3151">
        <v>1619852.7</v>
      </c>
    </row>
    <row r="3152" spans="1:7">
      <c r="A3152" s="2">
        <v>42233</v>
      </c>
      <c r="B3152">
        <v>533199.30000000005</v>
      </c>
      <c r="C3152">
        <v>388895</v>
      </c>
      <c r="D3152">
        <v>0</v>
      </c>
      <c r="F3152" s="2">
        <v>42233</v>
      </c>
      <c r="G3152">
        <v>1627159.7</v>
      </c>
    </row>
    <row r="3153" spans="1:7">
      <c r="A3153" s="2">
        <v>42234</v>
      </c>
      <c r="B3153">
        <v>533199.30000000005</v>
      </c>
      <c r="C3153">
        <v>388895</v>
      </c>
      <c r="D3153">
        <v>0</v>
      </c>
      <c r="F3153" s="2">
        <v>42234</v>
      </c>
      <c r="G3153">
        <v>1627159.7</v>
      </c>
    </row>
    <row r="3154" spans="1:7">
      <c r="A3154" s="2">
        <v>42235</v>
      </c>
      <c r="B3154">
        <v>533088.39999999991</v>
      </c>
      <c r="C3154">
        <v>388895</v>
      </c>
      <c r="D3154">
        <v>0</v>
      </c>
      <c r="F3154" s="2">
        <v>42235</v>
      </c>
      <c r="G3154">
        <v>1627270.6</v>
      </c>
    </row>
    <row r="3155" spans="1:7">
      <c r="A3155" s="2">
        <v>42236</v>
      </c>
      <c r="B3155">
        <v>533088.39999999991</v>
      </c>
      <c r="C3155">
        <v>388895</v>
      </c>
      <c r="D3155">
        <v>0</v>
      </c>
      <c r="F3155" s="2">
        <v>42236</v>
      </c>
      <c r="G3155">
        <v>1627270.6</v>
      </c>
    </row>
    <row r="3156" spans="1:7">
      <c r="A3156" s="2">
        <v>42237</v>
      </c>
      <c r="B3156">
        <v>533088.39999999991</v>
      </c>
      <c r="C3156">
        <v>400158</v>
      </c>
      <c r="D3156">
        <v>0</v>
      </c>
      <c r="F3156" s="2">
        <v>42237</v>
      </c>
      <c r="G3156">
        <v>1616007.6</v>
      </c>
    </row>
    <row r="3157" spans="1:7">
      <c r="A3157" s="2">
        <v>42238</v>
      </c>
      <c r="B3157">
        <v>533088.39999999991</v>
      </c>
      <c r="C3157">
        <v>400158</v>
      </c>
      <c r="D3157">
        <v>0</v>
      </c>
      <c r="F3157" s="2">
        <v>42238</v>
      </c>
      <c r="G3157">
        <v>1616007.6</v>
      </c>
    </row>
    <row r="3158" spans="1:7">
      <c r="A3158" s="2">
        <v>42239</v>
      </c>
      <c r="B3158">
        <v>533088.39999999991</v>
      </c>
      <c r="C3158">
        <v>400158</v>
      </c>
      <c r="D3158">
        <v>0</v>
      </c>
      <c r="F3158" s="2">
        <v>42239</v>
      </c>
      <c r="G3158">
        <v>1616007.6</v>
      </c>
    </row>
    <row r="3159" spans="1:7">
      <c r="A3159" s="2">
        <v>42240</v>
      </c>
      <c r="B3159">
        <v>533088.39999999991</v>
      </c>
      <c r="C3159">
        <v>400158</v>
      </c>
      <c r="D3159">
        <v>0</v>
      </c>
      <c r="F3159" s="2">
        <v>42240</v>
      </c>
      <c r="G3159">
        <v>1625533.6</v>
      </c>
    </row>
    <row r="3160" spans="1:7">
      <c r="A3160" s="2">
        <v>42241</v>
      </c>
      <c r="B3160">
        <v>533088.39999999991</v>
      </c>
      <c r="C3160">
        <v>400158</v>
      </c>
      <c r="D3160">
        <v>0</v>
      </c>
      <c r="F3160" s="2">
        <v>42241</v>
      </c>
      <c r="G3160">
        <v>1625533.6</v>
      </c>
    </row>
    <row r="3161" spans="1:7">
      <c r="A3161" s="2">
        <v>42242</v>
      </c>
      <c r="B3161">
        <v>536004.69999999995</v>
      </c>
      <c r="C3161">
        <v>400158</v>
      </c>
      <c r="D3161">
        <v>0</v>
      </c>
      <c r="F3161" s="2">
        <v>42242</v>
      </c>
      <c r="G3161">
        <v>1622617.3</v>
      </c>
    </row>
    <row r="3162" spans="1:7">
      <c r="A3162" s="2">
        <v>42243</v>
      </c>
      <c r="B3162">
        <v>528706.55000000005</v>
      </c>
      <c r="C3162">
        <v>400158</v>
      </c>
      <c r="D3162">
        <v>0</v>
      </c>
      <c r="F3162" s="2">
        <v>42243</v>
      </c>
      <c r="G3162">
        <v>1629915.45</v>
      </c>
    </row>
    <row r="3163" spans="1:7">
      <c r="A3163" s="2">
        <v>42244</v>
      </c>
      <c r="B3163">
        <v>528706.55000000005</v>
      </c>
      <c r="C3163">
        <v>411765</v>
      </c>
      <c r="D3163">
        <v>0</v>
      </c>
      <c r="F3163" s="2">
        <v>42244</v>
      </c>
      <c r="G3163">
        <v>1618308.45</v>
      </c>
    </row>
    <row r="3164" spans="1:7">
      <c r="A3164" s="2">
        <v>42245</v>
      </c>
      <c r="B3164">
        <v>528706.55000000005</v>
      </c>
      <c r="C3164">
        <v>411765</v>
      </c>
      <c r="D3164">
        <v>0</v>
      </c>
      <c r="F3164" s="2">
        <v>42245</v>
      </c>
      <c r="G3164">
        <v>1618308.45</v>
      </c>
    </row>
    <row r="3165" spans="1:7">
      <c r="A3165" s="2">
        <v>42246</v>
      </c>
      <c r="B3165">
        <v>528706.55000000005</v>
      </c>
      <c r="C3165">
        <v>411765</v>
      </c>
      <c r="D3165">
        <v>0</v>
      </c>
      <c r="F3165" s="2">
        <v>42246</v>
      </c>
      <c r="G3165">
        <v>1618308.45</v>
      </c>
    </row>
    <row r="3166" spans="1:7">
      <c r="A3166" s="2">
        <v>42247</v>
      </c>
      <c r="B3166">
        <v>528706.55000000005</v>
      </c>
      <c r="C3166">
        <v>411765</v>
      </c>
      <c r="D3166">
        <v>0</v>
      </c>
      <c r="F3166" s="2">
        <v>42247</v>
      </c>
      <c r="G3166">
        <v>1627839.45</v>
      </c>
    </row>
    <row r="3167" spans="1:7">
      <c r="A3167" s="2">
        <v>42248</v>
      </c>
      <c r="B3167">
        <v>528706.55000000005</v>
      </c>
      <c r="C3167">
        <v>411765</v>
      </c>
      <c r="D3167">
        <v>0</v>
      </c>
      <c r="F3167" s="2">
        <v>42248</v>
      </c>
      <c r="G3167">
        <v>1627839.45</v>
      </c>
    </row>
    <row r="3168" spans="1:7">
      <c r="A3168" s="2">
        <v>42249</v>
      </c>
      <c r="B3168">
        <v>527265.35</v>
      </c>
      <c r="C3168">
        <v>411765</v>
      </c>
      <c r="D3168">
        <v>0</v>
      </c>
      <c r="F3168" s="2">
        <v>42249</v>
      </c>
      <c r="G3168">
        <v>1629280.65</v>
      </c>
    </row>
    <row r="3169" spans="1:7">
      <c r="A3169" s="2">
        <v>42250</v>
      </c>
      <c r="B3169">
        <v>527265.35</v>
      </c>
      <c r="C3169">
        <v>411765</v>
      </c>
      <c r="D3169">
        <v>0</v>
      </c>
      <c r="F3169" s="2">
        <v>42250</v>
      </c>
      <c r="G3169">
        <v>1629280.65</v>
      </c>
    </row>
    <row r="3170" spans="1:7">
      <c r="A3170" s="2">
        <v>42251</v>
      </c>
      <c r="B3170">
        <v>527265.35</v>
      </c>
      <c r="C3170">
        <v>425156</v>
      </c>
      <c r="D3170">
        <v>0</v>
      </c>
      <c r="F3170" s="2">
        <v>42251</v>
      </c>
      <c r="G3170">
        <v>1615889.65</v>
      </c>
    </row>
    <row r="3171" spans="1:7">
      <c r="A3171" s="2">
        <v>42252</v>
      </c>
      <c r="B3171">
        <v>527265.35</v>
      </c>
      <c r="C3171">
        <v>425156</v>
      </c>
      <c r="D3171">
        <v>0</v>
      </c>
      <c r="F3171" s="2">
        <v>42252</v>
      </c>
      <c r="G3171">
        <v>1615889.65</v>
      </c>
    </row>
    <row r="3172" spans="1:7">
      <c r="A3172" s="2">
        <v>42253</v>
      </c>
      <c r="B3172">
        <v>527265.35</v>
      </c>
      <c r="C3172">
        <v>425156</v>
      </c>
      <c r="D3172">
        <v>0</v>
      </c>
      <c r="F3172" s="2">
        <v>42253</v>
      </c>
      <c r="G3172">
        <v>1615889.65</v>
      </c>
    </row>
    <row r="3173" spans="1:7">
      <c r="A3173" s="2">
        <v>42254</v>
      </c>
      <c r="B3173">
        <v>527265.35</v>
      </c>
      <c r="C3173">
        <v>425156</v>
      </c>
      <c r="D3173">
        <v>0</v>
      </c>
      <c r="F3173" s="2">
        <v>42254</v>
      </c>
      <c r="G3173">
        <v>1634858.65</v>
      </c>
    </row>
    <row r="3174" spans="1:7">
      <c r="A3174" s="2">
        <v>42255</v>
      </c>
      <c r="B3174">
        <v>527265.35</v>
      </c>
      <c r="C3174">
        <v>425156</v>
      </c>
      <c r="D3174">
        <v>0</v>
      </c>
      <c r="F3174" s="2">
        <v>42255</v>
      </c>
      <c r="G3174">
        <v>1634858.65</v>
      </c>
    </row>
    <row r="3175" spans="1:7">
      <c r="A3175" s="2">
        <v>42256</v>
      </c>
      <c r="B3175">
        <v>527135.35</v>
      </c>
      <c r="C3175">
        <v>425156</v>
      </c>
      <c r="D3175">
        <v>0</v>
      </c>
      <c r="F3175" s="2">
        <v>42256</v>
      </c>
      <c r="G3175">
        <v>1634988.65</v>
      </c>
    </row>
    <row r="3176" spans="1:7">
      <c r="A3176" s="2">
        <v>42257</v>
      </c>
      <c r="B3176">
        <v>527135.35</v>
      </c>
      <c r="C3176">
        <v>425156</v>
      </c>
      <c r="D3176">
        <v>0</v>
      </c>
      <c r="F3176" s="2">
        <v>42257</v>
      </c>
      <c r="G3176">
        <v>1634988.65</v>
      </c>
    </row>
    <row r="3177" spans="1:7">
      <c r="A3177" s="2">
        <v>42258</v>
      </c>
      <c r="B3177">
        <v>527135.35</v>
      </c>
      <c r="C3177">
        <v>442436</v>
      </c>
      <c r="D3177">
        <v>0</v>
      </c>
      <c r="F3177" s="2">
        <v>42258</v>
      </c>
      <c r="G3177">
        <v>1617708.65</v>
      </c>
    </row>
    <row r="3178" spans="1:7">
      <c r="A3178" s="2">
        <v>42259</v>
      </c>
      <c r="B3178">
        <v>527135.35</v>
      </c>
      <c r="C3178">
        <v>442436</v>
      </c>
      <c r="D3178">
        <v>0</v>
      </c>
      <c r="F3178" s="2">
        <v>42259</v>
      </c>
      <c r="G3178">
        <v>1617708.65</v>
      </c>
    </row>
    <row r="3179" spans="1:7">
      <c r="A3179" s="2">
        <v>42260</v>
      </c>
      <c r="B3179">
        <v>527135.35</v>
      </c>
      <c r="C3179">
        <v>442436</v>
      </c>
      <c r="D3179">
        <v>0</v>
      </c>
      <c r="F3179" s="2">
        <v>42260</v>
      </c>
      <c r="G3179">
        <v>1617708.65</v>
      </c>
    </row>
    <row r="3180" spans="1:7">
      <c r="A3180" s="2">
        <v>42261</v>
      </c>
      <c r="B3180">
        <v>527135.35</v>
      </c>
      <c r="C3180">
        <v>442436</v>
      </c>
      <c r="D3180">
        <v>0</v>
      </c>
      <c r="F3180" s="2">
        <v>42261</v>
      </c>
      <c r="G3180">
        <v>1632742.65</v>
      </c>
    </row>
    <row r="3181" spans="1:7">
      <c r="A3181" s="2">
        <v>42262</v>
      </c>
      <c r="B3181">
        <v>527135.35</v>
      </c>
      <c r="C3181">
        <v>442436</v>
      </c>
      <c r="D3181">
        <v>0</v>
      </c>
      <c r="F3181" s="2">
        <v>42262</v>
      </c>
      <c r="G3181">
        <v>1632742.65</v>
      </c>
    </row>
    <row r="3182" spans="1:7">
      <c r="A3182" s="2">
        <v>42263</v>
      </c>
      <c r="B3182">
        <v>526891.55000000005</v>
      </c>
      <c r="C3182">
        <v>442436</v>
      </c>
      <c r="D3182">
        <v>0</v>
      </c>
      <c r="F3182" s="2">
        <v>42263</v>
      </c>
      <c r="G3182">
        <v>1632986.45</v>
      </c>
    </row>
    <row r="3183" spans="1:7">
      <c r="A3183" s="2">
        <v>42264</v>
      </c>
      <c r="B3183">
        <v>526891.55000000005</v>
      </c>
      <c r="C3183">
        <v>442436</v>
      </c>
      <c r="D3183">
        <v>0</v>
      </c>
      <c r="F3183" s="2">
        <v>42264</v>
      </c>
      <c r="G3183">
        <v>1632986.45</v>
      </c>
    </row>
    <row r="3184" spans="1:7">
      <c r="A3184" s="2">
        <v>42265</v>
      </c>
      <c r="B3184">
        <v>526891.55000000005</v>
      </c>
      <c r="C3184">
        <v>442436</v>
      </c>
      <c r="D3184">
        <v>0</v>
      </c>
      <c r="F3184" s="2">
        <v>42265</v>
      </c>
      <c r="G3184">
        <v>1632986.45</v>
      </c>
    </row>
    <row r="3185" spans="1:7">
      <c r="A3185" s="2">
        <v>42266</v>
      </c>
      <c r="B3185">
        <v>526891.55000000005</v>
      </c>
      <c r="C3185">
        <v>442436</v>
      </c>
      <c r="D3185">
        <v>0</v>
      </c>
      <c r="F3185" s="2">
        <v>42266</v>
      </c>
      <c r="G3185">
        <v>1632986.45</v>
      </c>
    </row>
    <row r="3186" spans="1:7">
      <c r="A3186" s="2">
        <v>42267</v>
      </c>
      <c r="B3186">
        <v>526891.55000000005</v>
      </c>
      <c r="C3186">
        <v>442436</v>
      </c>
      <c r="D3186">
        <v>0</v>
      </c>
      <c r="F3186" s="2">
        <v>42267</v>
      </c>
      <c r="G3186">
        <v>1632986.45</v>
      </c>
    </row>
    <row r="3187" spans="1:7">
      <c r="A3187" s="2">
        <v>42268</v>
      </c>
      <c r="B3187">
        <v>526891.55000000005</v>
      </c>
      <c r="C3187">
        <v>442436</v>
      </c>
      <c r="D3187">
        <v>0</v>
      </c>
      <c r="F3187" s="2">
        <v>42268</v>
      </c>
      <c r="G3187">
        <v>1651303.45</v>
      </c>
    </row>
    <row r="3188" spans="1:7">
      <c r="A3188" s="2">
        <v>42269</v>
      </c>
      <c r="B3188">
        <v>526891.55000000005</v>
      </c>
      <c r="C3188">
        <v>442436</v>
      </c>
      <c r="D3188">
        <v>0</v>
      </c>
      <c r="F3188" s="2">
        <v>42269</v>
      </c>
      <c r="G3188">
        <v>1651303.45</v>
      </c>
    </row>
    <row r="3189" spans="1:7">
      <c r="A3189" s="2">
        <v>42270</v>
      </c>
      <c r="B3189">
        <v>527303.55000000005</v>
      </c>
      <c r="C3189">
        <v>442436</v>
      </c>
      <c r="D3189">
        <v>0</v>
      </c>
      <c r="F3189" s="2">
        <v>42270</v>
      </c>
      <c r="G3189">
        <v>1650891.45</v>
      </c>
    </row>
    <row r="3190" spans="1:7">
      <c r="A3190" s="2">
        <v>42271</v>
      </c>
      <c r="B3190">
        <v>527303.55000000005</v>
      </c>
      <c r="C3190">
        <v>442436</v>
      </c>
      <c r="D3190">
        <v>0</v>
      </c>
      <c r="F3190" s="2">
        <v>42271</v>
      </c>
      <c r="G3190">
        <v>1650891.45</v>
      </c>
    </row>
    <row r="3191" spans="1:7">
      <c r="A3191" s="2">
        <v>42272</v>
      </c>
      <c r="B3191">
        <v>527303.55000000005</v>
      </c>
      <c r="C3191">
        <v>470899</v>
      </c>
      <c r="D3191">
        <v>0</v>
      </c>
      <c r="F3191" s="2">
        <v>42272</v>
      </c>
      <c r="G3191">
        <v>1622428.45</v>
      </c>
    </row>
    <row r="3192" spans="1:7">
      <c r="A3192" s="2">
        <v>42273</v>
      </c>
      <c r="B3192">
        <v>527303.55000000005</v>
      </c>
      <c r="C3192">
        <v>470899</v>
      </c>
      <c r="D3192">
        <v>0</v>
      </c>
      <c r="F3192" s="2">
        <v>42273</v>
      </c>
      <c r="G3192">
        <v>1622428.45</v>
      </c>
    </row>
    <row r="3193" spans="1:7">
      <c r="A3193" s="2">
        <v>42274</v>
      </c>
      <c r="B3193">
        <v>527303.55000000005</v>
      </c>
      <c r="C3193">
        <v>470899</v>
      </c>
      <c r="D3193">
        <v>0</v>
      </c>
      <c r="F3193" s="2">
        <v>42274</v>
      </c>
      <c r="G3193">
        <v>1622428.45</v>
      </c>
    </row>
    <row r="3194" spans="1:7">
      <c r="A3194" s="2">
        <v>42275</v>
      </c>
      <c r="B3194">
        <v>527303.55000000005</v>
      </c>
      <c r="C3194">
        <v>470899</v>
      </c>
      <c r="D3194">
        <v>0</v>
      </c>
      <c r="F3194" s="2">
        <v>42275</v>
      </c>
      <c r="G3194">
        <v>1628632.4500000002</v>
      </c>
    </row>
    <row r="3195" spans="1:7">
      <c r="A3195" s="2">
        <v>42276</v>
      </c>
      <c r="B3195">
        <v>527303.55000000005</v>
      </c>
      <c r="C3195">
        <v>470899</v>
      </c>
      <c r="D3195">
        <v>0</v>
      </c>
      <c r="F3195" s="2">
        <v>42276</v>
      </c>
      <c r="G3195">
        <v>1628632.4500000002</v>
      </c>
    </row>
    <row r="3196" spans="1:7">
      <c r="A3196" s="2">
        <v>42277</v>
      </c>
      <c r="B3196">
        <v>544326.28</v>
      </c>
      <c r="C3196">
        <v>470899</v>
      </c>
      <c r="D3196">
        <v>0</v>
      </c>
      <c r="F3196" s="2">
        <v>42277</v>
      </c>
      <c r="G3196">
        <v>1611609.72</v>
      </c>
    </row>
    <row r="3197" spans="1:7">
      <c r="A3197" s="2">
        <v>42278</v>
      </c>
      <c r="B3197">
        <v>538898.62</v>
      </c>
      <c r="C3197">
        <v>470899</v>
      </c>
      <c r="D3197">
        <v>0</v>
      </c>
      <c r="F3197" s="2">
        <v>42278</v>
      </c>
      <c r="G3197">
        <v>1617037.38</v>
      </c>
    </row>
    <row r="3198" spans="1:7">
      <c r="A3198" s="2">
        <v>42279</v>
      </c>
      <c r="B3198">
        <v>538898.62</v>
      </c>
      <c r="C3198">
        <v>482268</v>
      </c>
      <c r="D3198">
        <v>0</v>
      </c>
      <c r="F3198" s="2">
        <v>42279</v>
      </c>
      <c r="G3198">
        <v>1605668.38</v>
      </c>
    </row>
    <row r="3199" spans="1:7">
      <c r="A3199" s="2">
        <v>42280</v>
      </c>
      <c r="B3199">
        <v>538898.62</v>
      </c>
      <c r="C3199">
        <v>482268</v>
      </c>
      <c r="D3199">
        <v>0</v>
      </c>
      <c r="F3199" s="2">
        <v>42280</v>
      </c>
      <c r="G3199">
        <v>1605668.38</v>
      </c>
    </row>
    <row r="3200" spans="1:7">
      <c r="A3200" s="2">
        <v>42281</v>
      </c>
      <c r="B3200">
        <v>538898.62</v>
      </c>
      <c r="C3200">
        <v>482268</v>
      </c>
      <c r="D3200">
        <v>0</v>
      </c>
      <c r="F3200" s="2">
        <v>42281</v>
      </c>
      <c r="G3200">
        <v>1605668.38</v>
      </c>
    </row>
    <row r="3201" spans="1:7">
      <c r="A3201" s="2">
        <v>42282</v>
      </c>
      <c r="B3201">
        <v>538898.62</v>
      </c>
      <c r="C3201">
        <v>482268</v>
      </c>
      <c r="D3201">
        <v>0</v>
      </c>
      <c r="F3201" s="2">
        <v>42282</v>
      </c>
      <c r="G3201">
        <v>1611133.38</v>
      </c>
    </row>
    <row r="3202" spans="1:7">
      <c r="A3202" s="2">
        <v>42283</v>
      </c>
      <c r="B3202">
        <v>538898.62</v>
      </c>
      <c r="C3202">
        <v>482268</v>
      </c>
      <c r="D3202">
        <v>0</v>
      </c>
      <c r="F3202" s="2">
        <v>42283</v>
      </c>
      <c r="G3202">
        <v>1611133.38</v>
      </c>
    </row>
    <row r="3203" spans="1:7">
      <c r="A3203" s="2">
        <v>42284</v>
      </c>
      <c r="B3203">
        <v>536903.62</v>
      </c>
      <c r="C3203">
        <v>482268</v>
      </c>
      <c r="D3203">
        <v>0</v>
      </c>
      <c r="F3203" s="2">
        <v>42284</v>
      </c>
      <c r="G3203">
        <v>1613128.38</v>
      </c>
    </row>
    <row r="3204" spans="1:7">
      <c r="A3204" s="2">
        <v>42285</v>
      </c>
      <c r="B3204">
        <v>536903.62</v>
      </c>
      <c r="C3204">
        <v>482268</v>
      </c>
      <c r="D3204">
        <v>0</v>
      </c>
      <c r="F3204" s="2">
        <v>42285</v>
      </c>
      <c r="G3204">
        <v>1613128.38</v>
      </c>
    </row>
    <row r="3205" spans="1:7">
      <c r="A3205" s="2">
        <v>42286</v>
      </c>
      <c r="B3205">
        <v>536903.62</v>
      </c>
      <c r="C3205">
        <v>496795</v>
      </c>
      <c r="D3205">
        <v>0</v>
      </c>
      <c r="F3205" s="2">
        <v>42286</v>
      </c>
      <c r="G3205">
        <v>1598601.38</v>
      </c>
    </row>
    <row r="3206" spans="1:7">
      <c r="A3206" s="2">
        <v>42287</v>
      </c>
      <c r="B3206">
        <v>536903.62</v>
      </c>
      <c r="C3206">
        <v>496795</v>
      </c>
      <c r="D3206">
        <v>0</v>
      </c>
      <c r="F3206" s="2">
        <v>42287</v>
      </c>
      <c r="G3206">
        <v>1598601.38</v>
      </c>
    </row>
    <row r="3207" spans="1:7">
      <c r="A3207" s="2">
        <v>42288</v>
      </c>
      <c r="B3207">
        <v>536903.62</v>
      </c>
      <c r="C3207">
        <v>496795</v>
      </c>
      <c r="D3207">
        <v>0</v>
      </c>
      <c r="F3207" s="2">
        <v>42288</v>
      </c>
      <c r="G3207">
        <v>1598601.38</v>
      </c>
    </row>
    <row r="3208" spans="1:7">
      <c r="A3208" s="2">
        <v>42289</v>
      </c>
      <c r="B3208">
        <v>536903.62</v>
      </c>
      <c r="C3208">
        <v>496795</v>
      </c>
      <c r="D3208">
        <v>0</v>
      </c>
      <c r="F3208" s="2">
        <v>42289</v>
      </c>
      <c r="G3208">
        <v>1606858.38</v>
      </c>
    </row>
    <row r="3209" spans="1:7">
      <c r="A3209" s="2">
        <v>42290</v>
      </c>
      <c r="B3209">
        <v>536903.62</v>
      </c>
      <c r="C3209">
        <v>496795</v>
      </c>
      <c r="D3209">
        <v>0</v>
      </c>
      <c r="F3209" s="2">
        <v>42290</v>
      </c>
      <c r="G3209">
        <v>1606858.38</v>
      </c>
    </row>
    <row r="3210" spans="1:7">
      <c r="A3210" s="2">
        <v>42291</v>
      </c>
      <c r="B3210">
        <v>535867.22</v>
      </c>
      <c r="C3210">
        <v>496795</v>
      </c>
      <c r="D3210">
        <v>0</v>
      </c>
      <c r="F3210" s="2">
        <v>42291</v>
      </c>
      <c r="G3210">
        <v>1607894.7800000003</v>
      </c>
    </row>
    <row r="3211" spans="1:7">
      <c r="A3211" s="2">
        <v>42292</v>
      </c>
      <c r="B3211">
        <v>535867.22</v>
      </c>
      <c r="C3211">
        <v>496795</v>
      </c>
      <c r="D3211">
        <v>0</v>
      </c>
      <c r="F3211" s="2">
        <v>42292</v>
      </c>
      <c r="G3211">
        <v>1607894.7800000003</v>
      </c>
    </row>
    <row r="3212" spans="1:7">
      <c r="A3212" s="2">
        <v>42293</v>
      </c>
      <c r="B3212">
        <v>535867.22</v>
      </c>
      <c r="C3212">
        <v>511440</v>
      </c>
      <c r="D3212">
        <v>0</v>
      </c>
      <c r="F3212" s="2">
        <v>42293</v>
      </c>
      <c r="G3212">
        <v>1593249.7800000003</v>
      </c>
    </row>
    <row r="3213" spans="1:7">
      <c r="A3213" s="2">
        <v>42294</v>
      </c>
      <c r="B3213">
        <v>535867.22</v>
      </c>
      <c r="C3213">
        <v>511440</v>
      </c>
      <c r="D3213">
        <v>0</v>
      </c>
      <c r="F3213" s="2">
        <v>42294</v>
      </c>
      <c r="G3213">
        <v>1593249.7800000003</v>
      </c>
    </row>
    <row r="3214" spans="1:7">
      <c r="A3214" s="2">
        <v>42295</v>
      </c>
      <c r="B3214">
        <v>535867.22</v>
      </c>
      <c r="C3214">
        <v>511440</v>
      </c>
      <c r="D3214">
        <v>0</v>
      </c>
      <c r="F3214" s="2">
        <v>42295</v>
      </c>
      <c r="G3214">
        <v>1593249.7800000003</v>
      </c>
    </row>
    <row r="3215" spans="1:7">
      <c r="A3215" s="2">
        <v>42296</v>
      </c>
      <c r="B3215">
        <v>535867.22</v>
      </c>
      <c r="C3215">
        <v>511440</v>
      </c>
      <c r="D3215">
        <v>0</v>
      </c>
      <c r="F3215" s="2">
        <v>42296</v>
      </c>
      <c r="G3215">
        <v>1605925.7800000003</v>
      </c>
    </row>
    <row r="3216" spans="1:7">
      <c r="A3216" s="2">
        <v>42297</v>
      </c>
      <c r="B3216">
        <v>535867.22</v>
      </c>
      <c r="C3216">
        <v>511440</v>
      </c>
      <c r="D3216">
        <v>0</v>
      </c>
      <c r="F3216" s="2">
        <v>42297</v>
      </c>
      <c r="G3216">
        <v>1605925.7800000003</v>
      </c>
    </row>
    <row r="3217" spans="1:7">
      <c r="A3217" s="2">
        <v>42298</v>
      </c>
      <c r="B3217">
        <v>535867.22</v>
      </c>
      <c r="C3217">
        <v>511440</v>
      </c>
      <c r="D3217">
        <v>0</v>
      </c>
      <c r="F3217" s="2">
        <v>42298</v>
      </c>
      <c r="G3217">
        <v>1605925.7800000003</v>
      </c>
    </row>
    <row r="3218" spans="1:7">
      <c r="A3218" s="2">
        <v>42299</v>
      </c>
      <c r="B3218">
        <v>535867.22</v>
      </c>
      <c r="C3218">
        <v>511440</v>
      </c>
      <c r="D3218">
        <v>0</v>
      </c>
      <c r="F3218" s="2">
        <v>42299</v>
      </c>
      <c r="G3218">
        <v>1605925.7800000003</v>
      </c>
    </row>
    <row r="3219" spans="1:7">
      <c r="A3219" s="2">
        <v>42300</v>
      </c>
      <c r="B3219">
        <v>535867.22</v>
      </c>
      <c r="C3219">
        <v>525868</v>
      </c>
      <c r="D3219">
        <v>0</v>
      </c>
      <c r="F3219" s="2">
        <v>42300</v>
      </c>
      <c r="G3219">
        <v>1591497.7800000003</v>
      </c>
    </row>
    <row r="3220" spans="1:7">
      <c r="A3220" s="2">
        <v>42301</v>
      </c>
      <c r="B3220">
        <v>535867.22</v>
      </c>
      <c r="C3220">
        <v>525868</v>
      </c>
      <c r="D3220">
        <v>0</v>
      </c>
      <c r="F3220" s="2">
        <v>42301</v>
      </c>
      <c r="G3220">
        <v>1591497.7800000003</v>
      </c>
    </row>
    <row r="3221" spans="1:7">
      <c r="A3221" s="2">
        <v>42302</v>
      </c>
      <c r="B3221">
        <v>535867.22</v>
      </c>
      <c r="C3221">
        <v>525868</v>
      </c>
      <c r="D3221">
        <v>0</v>
      </c>
      <c r="F3221" s="2">
        <v>42302</v>
      </c>
      <c r="G3221">
        <v>1591497.7800000003</v>
      </c>
    </row>
    <row r="3222" spans="1:7">
      <c r="A3222" s="2">
        <v>42303</v>
      </c>
      <c r="B3222">
        <v>535867.22</v>
      </c>
      <c r="C3222">
        <v>525868</v>
      </c>
      <c r="D3222">
        <v>0</v>
      </c>
      <c r="F3222" s="2">
        <v>42303</v>
      </c>
      <c r="G3222">
        <v>1603260.7800000003</v>
      </c>
    </row>
    <row r="3223" spans="1:7">
      <c r="A3223" s="2">
        <v>42304</v>
      </c>
      <c r="B3223">
        <v>535867.22</v>
      </c>
      <c r="C3223">
        <v>525868</v>
      </c>
      <c r="D3223">
        <v>0</v>
      </c>
      <c r="F3223" s="2">
        <v>42304</v>
      </c>
      <c r="G3223">
        <v>1603260.7800000003</v>
      </c>
    </row>
    <row r="3224" spans="1:7">
      <c r="A3224" s="2">
        <v>42305</v>
      </c>
      <c r="B3224">
        <v>534798.72</v>
      </c>
      <c r="C3224">
        <v>525868</v>
      </c>
      <c r="D3224">
        <v>0</v>
      </c>
      <c r="F3224" s="2">
        <v>42305</v>
      </c>
      <c r="G3224">
        <v>1604329.2800000003</v>
      </c>
    </row>
    <row r="3225" spans="1:7">
      <c r="A3225" s="2">
        <v>42306</v>
      </c>
      <c r="B3225">
        <v>531172.38</v>
      </c>
      <c r="C3225">
        <v>525868</v>
      </c>
      <c r="D3225">
        <v>0</v>
      </c>
      <c r="F3225" s="2">
        <v>42306</v>
      </c>
      <c r="G3225">
        <v>1607955.62</v>
      </c>
    </row>
    <row r="3226" spans="1:7">
      <c r="A3226" s="2">
        <v>42307</v>
      </c>
      <c r="B3226">
        <v>531172.38</v>
      </c>
      <c r="C3226">
        <v>539358</v>
      </c>
      <c r="D3226">
        <v>0</v>
      </c>
      <c r="F3226" s="2">
        <v>42307</v>
      </c>
      <c r="G3226">
        <v>1594465.62</v>
      </c>
    </row>
    <row r="3227" spans="1:7">
      <c r="A3227" s="2">
        <v>42308</v>
      </c>
      <c r="B3227">
        <v>531172.38</v>
      </c>
      <c r="C3227">
        <v>539358</v>
      </c>
      <c r="D3227">
        <v>0</v>
      </c>
      <c r="F3227" s="2">
        <v>42308</v>
      </c>
      <c r="G3227">
        <v>1594465.62</v>
      </c>
    </row>
    <row r="3228" spans="1:7">
      <c r="A3228" s="2">
        <v>42309</v>
      </c>
      <c r="B3228">
        <v>531172.38</v>
      </c>
      <c r="C3228">
        <v>539358</v>
      </c>
      <c r="D3228">
        <v>0</v>
      </c>
      <c r="F3228" s="2">
        <v>42309</v>
      </c>
      <c r="G3228">
        <v>1594465.62</v>
      </c>
    </row>
    <row r="3229" spans="1:7">
      <c r="A3229" s="2">
        <v>42310</v>
      </c>
      <c r="B3229">
        <v>531172.38</v>
      </c>
      <c r="C3229">
        <v>539358</v>
      </c>
      <c r="D3229">
        <v>0</v>
      </c>
      <c r="F3229" s="2">
        <v>42310</v>
      </c>
      <c r="G3229">
        <v>1598372.62</v>
      </c>
    </row>
    <row r="3230" spans="1:7">
      <c r="A3230" s="2">
        <v>42311</v>
      </c>
      <c r="B3230">
        <v>531172.38</v>
      </c>
      <c r="C3230">
        <v>539358</v>
      </c>
      <c r="D3230">
        <v>0</v>
      </c>
      <c r="F3230" s="2">
        <v>42311</v>
      </c>
      <c r="G3230">
        <v>1598372.62</v>
      </c>
    </row>
    <row r="3231" spans="1:7">
      <c r="A3231" s="2">
        <v>42312</v>
      </c>
      <c r="B3231">
        <v>524189.48</v>
      </c>
      <c r="C3231">
        <v>539358</v>
      </c>
      <c r="D3231">
        <v>0</v>
      </c>
      <c r="F3231" s="2">
        <v>42312</v>
      </c>
      <c r="G3231">
        <v>1605355.52</v>
      </c>
    </row>
    <row r="3232" spans="1:7">
      <c r="A3232" s="2">
        <v>42313</v>
      </c>
      <c r="B3232">
        <v>524189.48</v>
      </c>
      <c r="C3232">
        <v>539358</v>
      </c>
      <c r="D3232">
        <v>0</v>
      </c>
      <c r="F3232" s="2">
        <v>42313</v>
      </c>
      <c r="G3232">
        <v>1605355.52</v>
      </c>
    </row>
    <row r="3233" spans="1:7">
      <c r="A3233" s="2">
        <v>42314</v>
      </c>
      <c r="B3233">
        <v>524189.48</v>
      </c>
      <c r="C3233">
        <v>553840</v>
      </c>
      <c r="D3233">
        <v>0</v>
      </c>
      <c r="F3233" s="2">
        <v>42314</v>
      </c>
      <c r="G3233">
        <v>1590873.52</v>
      </c>
    </row>
    <row r="3234" spans="1:7">
      <c r="A3234" s="2">
        <v>42315</v>
      </c>
      <c r="B3234">
        <v>524189.48</v>
      </c>
      <c r="C3234">
        <v>553840</v>
      </c>
      <c r="D3234">
        <v>0</v>
      </c>
      <c r="F3234" s="2">
        <v>42315</v>
      </c>
      <c r="G3234">
        <v>1590873.52</v>
      </c>
    </row>
    <row r="3235" spans="1:7">
      <c r="A3235" s="2">
        <v>42316</v>
      </c>
      <c r="B3235">
        <v>524189.48</v>
      </c>
      <c r="C3235">
        <v>553840</v>
      </c>
      <c r="D3235">
        <v>0</v>
      </c>
      <c r="F3235" s="2">
        <v>42316</v>
      </c>
      <c r="G3235">
        <v>1590873.52</v>
      </c>
    </row>
    <row r="3236" spans="1:7">
      <c r="A3236" s="2">
        <v>42317</v>
      </c>
      <c r="B3236">
        <v>524189.48</v>
      </c>
      <c r="C3236">
        <v>553840</v>
      </c>
      <c r="D3236">
        <v>0</v>
      </c>
      <c r="F3236" s="2">
        <v>42317</v>
      </c>
      <c r="G3236">
        <v>1604344.52</v>
      </c>
    </row>
    <row r="3237" spans="1:7">
      <c r="A3237" s="2">
        <v>42318</v>
      </c>
      <c r="B3237">
        <v>524189.48</v>
      </c>
      <c r="C3237">
        <v>553840</v>
      </c>
      <c r="D3237">
        <v>0</v>
      </c>
      <c r="F3237" s="2">
        <v>42318</v>
      </c>
      <c r="G3237">
        <v>1604344.52</v>
      </c>
    </row>
    <row r="3238" spans="1:7">
      <c r="A3238" s="2">
        <v>42319</v>
      </c>
      <c r="B3238">
        <v>525253.28</v>
      </c>
      <c r="C3238">
        <v>553840</v>
      </c>
      <c r="D3238">
        <v>0</v>
      </c>
      <c r="F3238" s="2">
        <v>42319</v>
      </c>
      <c r="G3238">
        <v>1603280.7199999997</v>
      </c>
    </row>
    <row r="3239" spans="1:7">
      <c r="A3239" s="2">
        <v>42320</v>
      </c>
      <c r="B3239">
        <v>525253.28</v>
      </c>
      <c r="C3239">
        <v>553840</v>
      </c>
      <c r="D3239">
        <v>0</v>
      </c>
      <c r="F3239" s="2">
        <v>42320</v>
      </c>
      <c r="G3239">
        <v>1603280.7199999997</v>
      </c>
    </row>
    <row r="3240" spans="1:7">
      <c r="A3240" s="2">
        <v>42321</v>
      </c>
      <c r="B3240">
        <v>525253.28</v>
      </c>
      <c r="C3240">
        <v>568087</v>
      </c>
      <c r="D3240">
        <v>0</v>
      </c>
      <c r="F3240" s="2">
        <v>42321</v>
      </c>
      <c r="G3240">
        <v>1589033.7199999997</v>
      </c>
    </row>
    <row r="3241" spans="1:7">
      <c r="A3241" s="2">
        <v>42322</v>
      </c>
      <c r="B3241">
        <v>525253.28</v>
      </c>
      <c r="C3241">
        <v>568087</v>
      </c>
      <c r="D3241">
        <v>0</v>
      </c>
      <c r="F3241" s="2">
        <v>42322</v>
      </c>
      <c r="G3241">
        <v>1589033.7199999997</v>
      </c>
    </row>
    <row r="3242" spans="1:7">
      <c r="A3242" s="2">
        <v>42323</v>
      </c>
      <c r="B3242">
        <v>525253.28</v>
      </c>
      <c r="C3242">
        <v>568087</v>
      </c>
      <c r="D3242">
        <v>0</v>
      </c>
      <c r="F3242" s="2">
        <v>42323</v>
      </c>
      <c r="G3242">
        <v>1589033.7199999997</v>
      </c>
    </row>
    <row r="3243" spans="1:7">
      <c r="A3243" s="2">
        <v>42324</v>
      </c>
      <c r="B3243">
        <v>525253.28</v>
      </c>
      <c r="C3243">
        <v>568087</v>
      </c>
      <c r="D3243">
        <v>0</v>
      </c>
      <c r="F3243" s="2">
        <v>42324</v>
      </c>
      <c r="G3243">
        <v>1599102.7199999997</v>
      </c>
    </row>
    <row r="3244" spans="1:7">
      <c r="A3244" s="2">
        <v>42325</v>
      </c>
      <c r="B3244">
        <v>525253.28</v>
      </c>
      <c r="C3244">
        <v>568087</v>
      </c>
      <c r="D3244">
        <v>0</v>
      </c>
      <c r="F3244" s="2">
        <v>42325</v>
      </c>
      <c r="G3244">
        <v>1599102.7199999997</v>
      </c>
    </row>
    <row r="3245" spans="1:7">
      <c r="A3245" s="2">
        <v>42326</v>
      </c>
      <c r="B3245">
        <v>523248.18</v>
      </c>
      <c r="C3245">
        <v>568087</v>
      </c>
      <c r="D3245">
        <v>0</v>
      </c>
      <c r="F3245" s="2">
        <v>42326</v>
      </c>
      <c r="G3245">
        <v>1601107.8199999998</v>
      </c>
    </row>
    <row r="3246" spans="1:7">
      <c r="A3246" s="2">
        <v>42327</v>
      </c>
      <c r="B3246">
        <v>523248.18</v>
      </c>
      <c r="C3246">
        <v>568087</v>
      </c>
      <c r="D3246">
        <v>0</v>
      </c>
      <c r="F3246" s="2">
        <v>42327</v>
      </c>
      <c r="G3246">
        <v>1601107.8199999998</v>
      </c>
    </row>
    <row r="3247" spans="1:7">
      <c r="A3247" s="2">
        <v>42328</v>
      </c>
      <c r="B3247">
        <v>523248.18</v>
      </c>
      <c r="C3247">
        <v>582367</v>
      </c>
      <c r="D3247">
        <v>0</v>
      </c>
      <c r="F3247" s="2">
        <v>42328</v>
      </c>
      <c r="G3247">
        <v>1586827.8199999998</v>
      </c>
    </row>
    <row r="3248" spans="1:7">
      <c r="A3248" s="2">
        <v>42329</v>
      </c>
      <c r="B3248">
        <v>523248.18</v>
      </c>
      <c r="C3248">
        <v>582367</v>
      </c>
      <c r="D3248">
        <v>0</v>
      </c>
      <c r="F3248" s="2">
        <v>42329</v>
      </c>
      <c r="G3248">
        <v>1586827.8199999998</v>
      </c>
    </row>
    <row r="3249" spans="1:7">
      <c r="A3249" s="2">
        <v>42330</v>
      </c>
      <c r="B3249">
        <v>523248.18</v>
      </c>
      <c r="C3249">
        <v>582367</v>
      </c>
      <c r="D3249">
        <v>0</v>
      </c>
      <c r="F3249" s="2">
        <v>42330</v>
      </c>
      <c r="G3249">
        <v>1586827.8199999998</v>
      </c>
    </row>
    <row r="3250" spans="1:7">
      <c r="A3250" s="2">
        <v>42331</v>
      </c>
      <c r="B3250">
        <v>523248.18</v>
      </c>
      <c r="C3250">
        <v>582367</v>
      </c>
      <c r="D3250">
        <v>0</v>
      </c>
      <c r="F3250" s="2">
        <v>42331</v>
      </c>
      <c r="G3250">
        <v>1601124.8199999998</v>
      </c>
    </row>
    <row r="3251" spans="1:7">
      <c r="A3251" s="2">
        <v>42332</v>
      </c>
      <c r="B3251">
        <v>523248.18</v>
      </c>
      <c r="C3251">
        <v>582367</v>
      </c>
      <c r="D3251">
        <v>0</v>
      </c>
      <c r="F3251" s="2">
        <v>42332</v>
      </c>
      <c r="G3251">
        <v>1601124.8199999998</v>
      </c>
    </row>
    <row r="3252" spans="1:7">
      <c r="A3252" s="2">
        <v>42333</v>
      </c>
      <c r="B3252">
        <v>536495.48</v>
      </c>
      <c r="C3252">
        <v>582367</v>
      </c>
      <c r="D3252">
        <v>0</v>
      </c>
      <c r="F3252" s="2">
        <v>42333</v>
      </c>
      <c r="G3252">
        <v>1587877.52</v>
      </c>
    </row>
    <row r="3253" spans="1:7">
      <c r="A3253" s="2">
        <v>42334</v>
      </c>
      <c r="B3253">
        <v>525144.73</v>
      </c>
      <c r="C3253">
        <v>582367</v>
      </c>
      <c r="D3253">
        <v>0</v>
      </c>
      <c r="F3253" s="2">
        <v>42334</v>
      </c>
      <c r="G3253">
        <v>1599228.27</v>
      </c>
    </row>
    <row r="3254" spans="1:7">
      <c r="A3254" s="2">
        <v>42335</v>
      </c>
      <c r="B3254">
        <v>525144.73</v>
      </c>
      <c r="C3254">
        <v>598474</v>
      </c>
      <c r="D3254">
        <v>0</v>
      </c>
      <c r="F3254" s="2">
        <v>42335</v>
      </c>
      <c r="G3254">
        <v>1583121.27</v>
      </c>
    </row>
    <row r="3255" spans="1:7">
      <c r="A3255" s="2">
        <v>42336</v>
      </c>
      <c r="B3255">
        <v>525144.73</v>
      </c>
      <c r="C3255">
        <v>598474</v>
      </c>
      <c r="D3255">
        <v>0</v>
      </c>
      <c r="F3255" s="2">
        <v>42336</v>
      </c>
      <c r="G3255">
        <v>1583121.27</v>
      </c>
    </row>
    <row r="3256" spans="1:7">
      <c r="A3256" s="2">
        <v>42337</v>
      </c>
      <c r="B3256">
        <v>525144.73</v>
      </c>
      <c r="C3256">
        <v>598474</v>
      </c>
      <c r="D3256">
        <v>0</v>
      </c>
      <c r="F3256" s="2">
        <v>42337</v>
      </c>
      <c r="G3256">
        <v>1583121.27</v>
      </c>
    </row>
    <row r="3257" spans="1:7">
      <c r="A3257" s="2">
        <v>42338</v>
      </c>
      <c r="B3257">
        <v>525144.73</v>
      </c>
      <c r="C3257">
        <v>598474</v>
      </c>
      <c r="D3257">
        <v>0</v>
      </c>
      <c r="F3257" s="2">
        <v>42338</v>
      </c>
      <c r="G3257">
        <v>1595031.27</v>
      </c>
    </row>
    <row r="3258" spans="1:7">
      <c r="A3258" s="2">
        <v>42339</v>
      </c>
      <c r="B3258">
        <v>525144.73</v>
      </c>
      <c r="C3258">
        <v>598474</v>
      </c>
      <c r="D3258">
        <v>0</v>
      </c>
      <c r="F3258" s="2">
        <v>42339</v>
      </c>
      <c r="G3258">
        <v>1595031.27</v>
      </c>
    </row>
    <row r="3259" spans="1:7">
      <c r="A3259" s="2">
        <v>42340</v>
      </c>
      <c r="B3259">
        <v>521185.23</v>
      </c>
      <c r="C3259">
        <v>598474</v>
      </c>
      <c r="D3259">
        <v>0</v>
      </c>
      <c r="F3259" s="2">
        <v>42340</v>
      </c>
      <c r="G3259">
        <v>1598990.77</v>
      </c>
    </row>
    <row r="3260" spans="1:7">
      <c r="A3260" s="2">
        <v>42341</v>
      </c>
      <c r="B3260">
        <v>521185.23</v>
      </c>
      <c r="C3260">
        <v>598474</v>
      </c>
      <c r="D3260">
        <v>0</v>
      </c>
      <c r="F3260" s="2">
        <v>42341</v>
      </c>
      <c r="G3260">
        <v>1598990.77</v>
      </c>
    </row>
    <row r="3261" spans="1:7">
      <c r="A3261" s="2">
        <v>42342</v>
      </c>
      <c r="B3261">
        <v>521185.23</v>
      </c>
      <c r="C3261">
        <v>617171</v>
      </c>
      <c r="D3261">
        <v>0</v>
      </c>
      <c r="F3261" s="2">
        <v>42342</v>
      </c>
      <c r="G3261">
        <v>1580293.77</v>
      </c>
    </row>
    <row r="3262" spans="1:7">
      <c r="A3262" s="2">
        <v>42343</v>
      </c>
      <c r="B3262">
        <v>521185.23</v>
      </c>
      <c r="C3262">
        <v>617171</v>
      </c>
      <c r="D3262">
        <v>0</v>
      </c>
      <c r="F3262" s="2">
        <v>42343</v>
      </c>
      <c r="G3262">
        <v>1580293.77</v>
      </c>
    </row>
    <row r="3263" spans="1:7">
      <c r="A3263" s="2">
        <v>42344</v>
      </c>
      <c r="B3263">
        <v>521185.23</v>
      </c>
      <c r="C3263">
        <v>617171</v>
      </c>
      <c r="D3263">
        <v>0</v>
      </c>
      <c r="F3263" s="2">
        <v>42344</v>
      </c>
      <c r="G3263">
        <v>1580293.77</v>
      </c>
    </row>
    <row r="3264" spans="1:7">
      <c r="A3264" s="2">
        <v>42345</v>
      </c>
      <c r="B3264">
        <v>521185.23</v>
      </c>
      <c r="C3264">
        <v>617171</v>
      </c>
      <c r="D3264">
        <v>0</v>
      </c>
      <c r="F3264" s="2">
        <v>42345</v>
      </c>
      <c r="G3264">
        <v>1593579.77</v>
      </c>
    </row>
    <row r="3265" spans="1:7">
      <c r="A3265" s="2">
        <v>42346</v>
      </c>
      <c r="B3265">
        <v>521185.23</v>
      </c>
      <c r="C3265">
        <v>617171</v>
      </c>
      <c r="D3265">
        <v>0</v>
      </c>
      <c r="F3265" s="2">
        <v>42346</v>
      </c>
      <c r="G3265">
        <v>1593579.77</v>
      </c>
    </row>
    <row r="3266" spans="1:7">
      <c r="A3266" s="2">
        <v>42347</v>
      </c>
      <c r="B3266">
        <v>520464.82999999996</v>
      </c>
      <c r="C3266">
        <v>617171</v>
      </c>
      <c r="D3266">
        <v>0</v>
      </c>
      <c r="F3266" s="2">
        <v>42347</v>
      </c>
      <c r="G3266">
        <v>1594300.17</v>
      </c>
    </row>
    <row r="3267" spans="1:7">
      <c r="A3267" s="2">
        <v>42348</v>
      </c>
      <c r="B3267">
        <v>520464.82999999996</v>
      </c>
      <c r="C3267">
        <v>617171</v>
      </c>
      <c r="D3267">
        <v>0</v>
      </c>
      <c r="F3267" s="2">
        <v>42348</v>
      </c>
      <c r="G3267">
        <v>1594300.17</v>
      </c>
    </row>
    <row r="3268" spans="1:7">
      <c r="A3268" s="2">
        <v>42349</v>
      </c>
      <c r="B3268">
        <v>520464.82999999996</v>
      </c>
      <c r="C3268">
        <v>632764</v>
      </c>
      <c r="D3268">
        <v>0</v>
      </c>
      <c r="F3268" s="2">
        <v>42349</v>
      </c>
      <c r="G3268">
        <v>1578707.17</v>
      </c>
    </row>
    <row r="3269" spans="1:7">
      <c r="A3269" s="2">
        <v>42350</v>
      </c>
      <c r="B3269">
        <v>520464.82999999996</v>
      </c>
      <c r="C3269">
        <v>632764</v>
      </c>
      <c r="D3269">
        <v>0</v>
      </c>
      <c r="F3269" s="2">
        <v>42350</v>
      </c>
      <c r="G3269">
        <v>1578707.17</v>
      </c>
    </row>
    <row r="3270" spans="1:7">
      <c r="A3270" s="2">
        <v>42351</v>
      </c>
      <c r="B3270">
        <v>520464.82999999996</v>
      </c>
      <c r="C3270">
        <v>632764</v>
      </c>
      <c r="D3270">
        <v>0</v>
      </c>
      <c r="F3270" s="2">
        <v>42351</v>
      </c>
      <c r="G3270">
        <v>1578707.17</v>
      </c>
    </row>
    <row r="3271" spans="1:7">
      <c r="A3271" s="2">
        <v>42352</v>
      </c>
      <c r="B3271">
        <v>520464.82999999996</v>
      </c>
      <c r="C3271">
        <v>632764</v>
      </c>
      <c r="D3271">
        <v>0</v>
      </c>
      <c r="F3271" s="2">
        <v>42352</v>
      </c>
      <c r="G3271">
        <v>1606026.17</v>
      </c>
    </row>
    <row r="3272" spans="1:7">
      <c r="A3272" s="2">
        <v>42353</v>
      </c>
      <c r="B3272">
        <v>520464.82999999996</v>
      </c>
      <c r="C3272">
        <v>632764</v>
      </c>
      <c r="D3272">
        <v>0</v>
      </c>
      <c r="F3272" s="2">
        <v>42353</v>
      </c>
      <c r="G3272">
        <v>1606026.17</v>
      </c>
    </row>
    <row r="3273" spans="1:7">
      <c r="A3273" s="2">
        <v>42354</v>
      </c>
      <c r="B3273">
        <v>538244.89</v>
      </c>
      <c r="C3273">
        <v>632764</v>
      </c>
      <c r="D3273">
        <v>0</v>
      </c>
      <c r="F3273" s="2">
        <v>42354</v>
      </c>
      <c r="G3273">
        <v>1588246.1099999999</v>
      </c>
    </row>
    <row r="3274" spans="1:7">
      <c r="A3274" s="2">
        <v>42355</v>
      </c>
      <c r="B3274">
        <v>538113.09</v>
      </c>
      <c r="C3274">
        <v>632764</v>
      </c>
      <c r="D3274">
        <v>0</v>
      </c>
      <c r="F3274" s="2">
        <v>42355</v>
      </c>
      <c r="G3274">
        <v>1588377.9100000001</v>
      </c>
    </row>
    <row r="3275" spans="1:7">
      <c r="A3275" s="2">
        <v>42356</v>
      </c>
      <c r="B3275">
        <v>538113.09</v>
      </c>
      <c r="C3275">
        <v>645613</v>
      </c>
      <c r="D3275">
        <v>0</v>
      </c>
      <c r="F3275" s="2">
        <v>42356</v>
      </c>
      <c r="G3275">
        <v>1575528.9100000001</v>
      </c>
    </row>
    <row r="3276" spans="1:7">
      <c r="A3276" s="2">
        <v>42357</v>
      </c>
      <c r="B3276">
        <v>538113.09</v>
      </c>
      <c r="C3276">
        <v>645613</v>
      </c>
      <c r="D3276">
        <v>0</v>
      </c>
      <c r="F3276" s="2">
        <v>42357</v>
      </c>
      <c r="G3276">
        <v>1575528.9100000001</v>
      </c>
    </row>
    <row r="3277" spans="1:7">
      <c r="A3277" s="2">
        <v>42358</v>
      </c>
      <c r="B3277">
        <v>538113.09</v>
      </c>
      <c r="C3277">
        <v>645613</v>
      </c>
      <c r="D3277">
        <v>0</v>
      </c>
      <c r="F3277" s="2">
        <v>42358</v>
      </c>
      <c r="G3277">
        <v>1575528.9100000001</v>
      </c>
    </row>
    <row r="3278" spans="1:7">
      <c r="A3278" s="2">
        <v>42359</v>
      </c>
      <c r="B3278">
        <v>538113.09</v>
      </c>
      <c r="C3278">
        <v>645613</v>
      </c>
      <c r="D3278">
        <v>0</v>
      </c>
      <c r="F3278" s="2">
        <v>42359</v>
      </c>
      <c r="G3278">
        <v>1584088.9100000001</v>
      </c>
    </row>
    <row r="3279" spans="1:7">
      <c r="A3279" s="2">
        <v>42360</v>
      </c>
      <c r="B3279">
        <v>538113.09</v>
      </c>
      <c r="C3279">
        <v>645613</v>
      </c>
      <c r="D3279">
        <v>0</v>
      </c>
      <c r="F3279" s="2">
        <v>42360</v>
      </c>
      <c r="G3279">
        <v>1584088.9100000001</v>
      </c>
    </row>
    <row r="3280" spans="1:7">
      <c r="A3280" s="2">
        <v>42361</v>
      </c>
      <c r="B3280">
        <v>542450.69000000006</v>
      </c>
      <c r="C3280">
        <v>645613</v>
      </c>
      <c r="D3280">
        <v>0</v>
      </c>
      <c r="F3280" s="2">
        <v>42361</v>
      </c>
      <c r="G3280">
        <v>1579751.31</v>
      </c>
    </row>
    <row r="3281" spans="1:7">
      <c r="A3281" s="2">
        <v>42362</v>
      </c>
      <c r="B3281">
        <v>542450.69000000006</v>
      </c>
      <c r="C3281">
        <v>645613</v>
      </c>
      <c r="D3281">
        <v>0</v>
      </c>
      <c r="F3281" s="2">
        <v>42362</v>
      </c>
      <c r="G3281">
        <v>1579751.31</v>
      </c>
    </row>
    <row r="3282" spans="1:7">
      <c r="A3282" s="2">
        <v>42363</v>
      </c>
      <c r="B3282">
        <v>542450.69000000006</v>
      </c>
      <c r="C3282">
        <v>652317</v>
      </c>
      <c r="D3282">
        <v>0</v>
      </c>
      <c r="F3282" s="2">
        <v>42363</v>
      </c>
      <c r="G3282">
        <v>1573047.31</v>
      </c>
    </row>
    <row r="3283" spans="1:7">
      <c r="A3283" s="2">
        <v>42364</v>
      </c>
      <c r="B3283">
        <v>542450.69000000006</v>
      </c>
      <c r="C3283">
        <v>652317</v>
      </c>
      <c r="D3283">
        <v>0</v>
      </c>
      <c r="F3283" s="2">
        <v>42364</v>
      </c>
      <c r="G3283">
        <v>1573047.31</v>
      </c>
    </row>
    <row r="3284" spans="1:7">
      <c r="A3284" s="2">
        <v>42365</v>
      </c>
      <c r="B3284">
        <v>542450.69000000006</v>
      </c>
      <c r="C3284">
        <v>652317</v>
      </c>
      <c r="D3284">
        <v>0</v>
      </c>
      <c r="F3284" s="2">
        <v>42365</v>
      </c>
      <c r="G3284">
        <v>1573047.31</v>
      </c>
    </row>
    <row r="3285" spans="1:7">
      <c r="A3285" s="2">
        <v>42366</v>
      </c>
      <c r="B3285">
        <v>542450.69000000006</v>
      </c>
      <c r="C3285">
        <v>652317</v>
      </c>
      <c r="D3285">
        <v>0</v>
      </c>
      <c r="F3285" s="2">
        <v>42366</v>
      </c>
      <c r="G3285">
        <v>1586377.31</v>
      </c>
    </row>
    <row r="3286" spans="1:7">
      <c r="A3286" s="2">
        <v>42367</v>
      </c>
      <c r="B3286">
        <v>542450.69000000006</v>
      </c>
      <c r="C3286">
        <v>652317</v>
      </c>
      <c r="D3286">
        <v>0</v>
      </c>
      <c r="F3286" s="2">
        <v>42367</v>
      </c>
      <c r="G3286">
        <v>1586377.31</v>
      </c>
    </row>
    <row r="3287" spans="1:7">
      <c r="A3287" s="2">
        <v>42368</v>
      </c>
      <c r="B3287">
        <v>558520.99</v>
      </c>
      <c r="C3287">
        <v>652317</v>
      </c>
      <c r="D3287">
        <v>0</v>
      </c>
      <c r="F3287" s="2">
        <v>42368</v>
      </c>
      <c r="G3287">
        <v>1570307.0099999998</v>
      </c>
    </row>
    <row r="3288" spans="1:7">
      <c r="A3288" s="2">
        <v>42369</v>
      </c>
      <c r="B3288">
        <v>558520.99</v>
      </c>
      <c r="C3288">
        <v>652317</v>
      </c>
      <c r="D3288">
        <v>0</v>
      </c>
      <c r="F3288" s="2">
        <v>42369</v>
      </c>
      <c r="G3288">
        <v>1570307.0099999998</v>
      </c>
    </row>
    <row r="3289" spans="1:7">
      <c r="A3289" s="2">
        <v>42370</v>
      </c>
      <c r="B3289">
        <v>558520.99</v>
      </c>
      <c r="C3289">
        <v>649877</v>
      </c>
      <c r="D3289">
        <v>0</v>
      </c>
      <c r="F3289" s="2">
        <v>42370</v>
      </c>
      <c r="G3289">
        <v>1572747.0099999998</v>
      </c>
    </row>
    <row r="3290" spans="1:7">
      <c r="A3290" s="2">
        <v>42371</v>
      </c>
      <c r="B3290">
        <v>558520.99</v>
      </c>
      <c r="C3290">
        <v>649877</v>
      </c>
      <c r="D3290">
        <v>0</v>
      </c>
      <c r="F3290" s="2">
        <v>42371</v>
      </c>
      <c r="G3290">
        <v>1572747.0099999998</v>
      </c>
    </row>
    <row r="3291" spans="1:7">
      <c r="A3291" s="2">
        <v>42372</v>
      </c>
      <c r="B3291">
        <v>558520.99</v>
      </c>
      <c r="C3291">
        <v>649877</v>
      </c>
      <c r="D3291">
        <v>0</v>
      </c>
      <c r="F3291" s="2">
        <v>42372</v>
      </c>
      <c r="G3291">
        <v>1572747.0099999998</v>
      </c>
    </row>
    <row r="3292" spans="1:7">
      <c r="A3292" s="2">
        <v>42373</v>
      </c>
      <c r="B3292">
        <v>558520.99</v>
      </c>
      <c r="C3292">
        <v>649877</v>
      </c>
      <c r="D3292">
        <v>0</v>
      </c>
      <c r="F3292" s="2">
        <v>42373</v>
      </c>
      <c r="G3292">
        <v>1558491.0099999998</v>
      </c>
    </row>
    <row r="3293" spans="1:7">
      <c r="A3293" s="2">
        <v>42374</v>
      </c>
      <c r="B3293">
        <v>558520.99</v>
      </c>
      <c r="C3293">
        <v>649877</v>
      </c>
      <c r="D3293">
        <v>0</v>
      </c>
      <c r="F3293" s="2">
        <v>42374</v>
      </c>
      <c r="G3293">
        <v>1558491.0099999998</v>
      </c>
    </row>
    <row r="3294" spans="1:7">
      <c r="A3294" s="2">
        <v>42375</v>
      </c>
      <c r="B3294">
        <v>540174.29</v>
      </c>
      <c r="C3294">
        <v>649877</v>
      </c>
      <c r="D3294">
        <v>0</v>
      </c>
      <c r="F3294" s="2">
        <v>42375</v>
      </c>
      <c r="G3294">
        <v>1576837.71</v>
      </c>
    </row>
    <row r="3295" spans="1:7">
      <c r="A3295" s="2">
        <v>42376</v>
      </c>
      <c r="B3295">
        <v>540174.29</v>
      </c>
      <c r="C3295">
        <v>649877</v>
      </c>
      <c r="D3295">
        <v>0</v>
      </c>
      <c r="F3295" s="2">
        <v>42376</v>
      </c>
      <c r="G3295">
        <v>1576837.71</v>
      </c>
    </row>
    <row r="3296" spans="1:7">
      <c r="A3296" s="2">
        <v>42377</v>
      </c>
      <c r="B3296">
        <v>540174.29</v>
      </c>
      <c r="C3296">
        <v>659182</v>
      </c>
      <c r="D3296">
        <v>0</v>
      </c>
      <c r="F3296" s="2">
        <v>42377</v>
      </c>
      <c r="G3296">
        <v>1567532.71</v>
      </c>
    </row>
    <row r="3297" spans="1:7">
      <c r="A3297" s="2">
        <v>42378</v>
      </c>
      <c r="B3297">
        <v>540174.29</v>
      </c>
      <c r="C3297">
        <v>659182</v>
      </c>
      <c r="D3297">
        <v>0</v>
      </c>
      <c r="F3297" s="2">
        <v>42378</v>
      </c>
      <c r="G3297">
        <v>1567532.71</v>
      </c>
    </row>
    <row r="3298" spans="1:7">
      <c r="A3298" s="2">
        <v>42379</v>
      </c>
      <c r="B3298">
        <v>540174.29</v>
      </c>
      <c r="C3298">
        <v>659182</v>
      </c>
      <c r="D3298">
        <v>0</v>
      </c>
      <c r="F3298" s="2">
        <v>42379</v>
      </c>
      <c r="G3298">
        <v>1567532.71</v>
      </c>
    </row>
    <row r="3299" spans="1:7">
      <c r="A3299" s="2">
        <v>42380</v>
      </c>
      <c r="B3299">
        <v>540174.29</v>
      </c>
      <c r="C3299">
        <v>659182</v>
      </c>
      <c r="D3299">
        <v>0</v>
      </c>
      <c r="F3299" s="2">
        <v>42380</v>
      </c>
      <c r="G3299">
        <v>1578908.71</v>
      </c>
    </row>
    <row r="3300" spans="1:7">
      <c r="A3300" s="2">
        <v>42381</v>
      </c>
      <c r="B3300">
        <v>540174.29</v>
      </c>
      <c r="C3300">
        <v>659182</v>
      </c>
      <c r="D3300">
        <v>0</v>
      </c>
      <c r="F3300" s="2">
        <v>42381</v>
      </c>
      <c r="G3300">
        <v>1578908.71</v>
      </c>
    </row>
    <row r="3301" spans="1:7">
      <c r="A3301" s="2">
        <v>42382</v>
      </c>
      <c r="B3301">
        <v>535284.79</v>
      </c>
      <c r="C3301">
        <v>659182</v>
      </c>
      <c r="D3301">
        <v>0</v>
      </c>
      <c r="F3301" s="2">
        <v>42382</v>
      </c>
      <c r="G3301">
        <v>1583798.21</v>
      </c>
    </row>
    <row r="3302" spans="1:7">
      <c r="A3302" s="2">
        <v>42383</v>
      </c>
      <c r="B3302">
        <v>535284.79</v>
      </c>
      <c r="C3302">
        <v>659182</v>
      </c>
      <c r="D3302">
        <v>0</v>
      </c>
      <c r="F3302" s="2">
        <v>42383</v>
      </c>
      <c r="G3302">
        <v>1583798.21</v>
      </c>
    </row>
    <row r="3303" spans="1:7">
      <c r="A3303" s="2">
        <v>42384</v>
      </c>
      <c r="B3303">
        <v>535284.79</v>
      </c>
      <c r="C3303">
        <v>676579</v>
      </c>
      <c r="D3303">
        <v>0</v>
      </c>
      <c r="F3303" s="2">
        <v>42384</v>
      </c>
      <c r="G3303">
        <v>1566401.21</v>
      </c>
    </row>
    <row r="3304" spans="1:7">
      <c r="A3304" s="2">
        <v>42385</v>
      </c>
      <c r="B3304">
        <v>535284.79</v>
      </c>
      <c r="C3304">
        <v>676579</v>
      </c>
      <c r="D3304">
        <v>0</v>
      </c>
      <c r="F3304" s="2">
        <v>42385</v>
      </c>
      <c r="G3304">
        <v>1566401.21</v>
      </c>
    </row>
    <row r="3305" spans="1:7">
      <c r="A3305" s="2">
        <v>42386</v>
      </c>
      <c r="B3305">
        <v>535284.79</v>
      </c>
      <c r="C3305">
        <v>676579</v>
      </c>
      <c r="D3305">
        <v>0</v>
      </c>
      <c r="F3305" s="2">
        <v>42386</v>
      </c>
      <c r="G3305">
        <v>1566401.21</v>
      </c>
    </row>
    <row r="3306" spans="1:7">
      <c r="A3306" s="2">
        <v>42387</v>
      </c>
      <c r="B3306">
        <v>535284.79</v>
      </c>
      <c r="C3306">
        <v>676579</v>
      </c>
      <c r="D3306">
        <v>0</v>
      </c>
      <c r="F3306" s="2">
        <v>42387</v>
      </c>
      <c r="G3306">
        <v>1582663.21</v>
      </c>
    </row>
    <row r="3307" spans="1:7">
      <c r="A3307" s="2">
        <v>42388</v>
      </c>
      <c r="B3307">
        <v>535284.79</v>
      </c>
      <c r="C3307">
        <v>676579</v>
      </c>
      <c r="D3307">
        <v>0</v>
      </c>
      <c r="F3307" s="2">
        <v>42388</v>
      </c>
      <c r="G3307">
        <v>1582663.21</v>
      </c>
    </row>
    <row r="3308" spans="1:7">
      <c r="A3308" s="2">
        <v>42389</v>
      </c>
      <c r="B3308">
        <v>534739.68999999994</v>
      </c>
      <c r="C3308">
        <v>676579</v>
      </c>
      <c r="D3308">
        <v>0</v>
      </c>
      <c r="F3308" s="2">
        <v>42389</v>
      </c>
      <c r="G3308">
        <v>1583208.31</v>
      </c>
    </row>
    <row r="3309" spans="1:7">
      <c r="A3309" s="2">
        <v>42390</v>
      </c>
      <c r="B3309">
        <v>534739.68999999994</v>
      </c>
      <c r="C3309">
        <v>676579</v>
      </c>
      <c r="D3309">
        <v>0</v>
      </c>
      <c r="F3309" s="2">
        <v>42390</v>
      </c>
      <c r="G3309">
        <v>1583208.31</v>
      </c>
    </row>
    <row r="3310" spans="1:7">
      <c r="A3310" s="2">
        <v>42391</v>
      </c>
      <c r="B3310">
        <v>534739.68999999994</v>
      </c>
      <c r="C3310">
        <v>694295</v>
      </c>
      <c r="D3310">
        <v>0</v>
      </c>
      <c r="F3310" s="2">
        <v>42391</v>
      </c>
      <c r="G3310">
        <v>1565492.31</v>
      </c>
    </row>
    <row r="3311" spans="1:7">
      <c r="A3311" s="2">
        <v>42392</v>
      </c>
      <c r="B3311">
        <v>534739.68999999994</v>
      </c>
      <c r="C3311">
        <v>694295</v>
      </c>
      <c r="D3311">
        <v>0</v>
      </c>
      <c r="F3311" s="2">
        <v>42392</v>
      </c>
      <c r="G3311">
        <v>1565492.31</v>
      </c>
    </row>
    <row r="3312" spans="1:7">
      <c r="A3312" s="2">
        <v>42393</v>
      </c>
      <c r="B3312">
        <v>534739.68999999994</v>
      </c>
      <c r="C3312">
        <v>694295</v>
      </c>
      <c r="D3312">
        <v>0</v>
      </c>
      <c r="F3312" s="2">
        <v>42393</v>
      </c>
      <c r="G3312">
        <v>1565492.31</v>
      </c>
    </row>
    <row r="3313" spans="1:7">
      <c r="A3313" s="2">
        <v>42394</v>
      </c>
      <c r="B3313">
        <v>534739.68999999994</v>
      </c>
      <c r="C3313">
        <v>694295</v>
      </c>
      <c r="D3313">
        <v>0</v>
      </c>
      <c r="F3313" s="2">
        <v>42394</v>
      </c>
      <c r="G3313">
        <v>1579296.31</v>
      </c>
    </row>
    <row r="3314" spans="1:7">
      <c r="A3314" s="2">
        <v>42395</v>
      </c>
      <c r="B3314">
        <v>534739.68999999994</v>
      </c>
      <c r="C3314">
        <v>694295</v>
      </c>
      <c r="D3314">
        <v>0</v>
      </c>
      <c r="F3314" s="2">
        <v>42395</v>
      </c>
      <c r="G3314">
        <v>1579296.31</v>
      </c>
    </row>
    <row r="3315" spans="1:7">
      <c r="A3315" s="2">
        <v>42396</v>
      </c>
      <c r="B3315">
        <v>538506.29</v>
      </c>
      <c r="C3315">
        <v>694295</v>
      </c>
      <c r="D3315">
        <v>0</v>
      </c>
      <c r="F3315" s="2">
        <v>42396</v>
      </c>
      <c r="G3315">
        <v>1575529.71</v>
      </c>
    </row>
    <row r="3316" spans="1:7">
      <c r="A3316" s="2">
        <v>42397</v>
      </c>
      <c r="B3316">
        <v>533942.79</v>
      </c>
      <c r="C3316">
        <v>694295</v>
      </c>
      <c r="D3316">
        <v>0</v>
      </c>
      <c r="F3316" s="2">
        <v>42397</v>
      </c>
      <c r="G3316">
        <v>1580093.21</v>
      </c>
    </row>
    <row r="3317" spans="1:7">
      <c r="A3317" s="2">
        <v>42398</v>
      </c>
      <c r="B3317">
        <v>533942.79</v>
      </c>
      <c r="C3317">
        <v>712293</v>
      </c>
      <c r="D3317">
        <v>0</v>
      </c>
      <c r="F3317" s="2">
        <v>42398</v>
      </c>
      <c r="G3317">
        <v>1562095.21</v>
      </c>
    </row>
    <row r="3318" spans="1:7">
      <c r="A3318" s="2">
        <v>42399</v>
      </c>
      <c r="B3318">
        <v>533942.79</v>
      </c>
      <c r="C3318">
        <v>712293</v>
      </c>
      <c r="D3318">
        <v>0</v>
      </c>
      <c r="F3318" s="2">
        <v>42399</v>
      </c>
      <c r="G3318">
        <v>1562095.21</v>
      </c>
    </row>
    <row r="3319" spans="1:7">
      <c r="A3319" s="2">
        <v>42400</v>
      </c>
      <c r="B3319">
        <v>533942.79</v>
      </c>
      <c r="C3319">
        <v>712293</v>
      </c>
      <c r="D3319">
        <v>0</v>
      </c>
      <c r="F3319" s="2">
        <v>42400</v>
      </c>
      <c r="G3319">
        <v>1562095.21</v>
      </c>
    </row>
    <row r="3320" spans="1:7">
      <c r="A3320" s="2">
        <v>42401</v>
      </c>
      <c r="B3320">
        <v>533942.79</v>
      </c>
      <c r="C3320">
        <v>712293</v>
      </c>
      <c r="D3320">
        <v>0</v>
      </c>
      <c r="F3320" s="2">
        <v>42401</v>
      </c>
      <c r="G3320">
        <v>1565677.21</v>
      </c>
    </row>
    <row r="3321" spans="1:7">
      <c r="A3321" s="2">
        <v>42402</v>
      </c>
      <c r="B3321">
        <v>533942.79</v>
      </c>
      <c r="C3321">
        <v>712293</v>
      </c>
      <c r="D3321">
        <v>0</v>
      </c>
      <c r="F3321" s="2">
        <v>42402</v>
      </c>
      <c r="G3321">
        <v>1565677.21</v>
      </c>
    </row>
    <row r="3322" spans="1:7">
      <c r="A3322" s="2">
        <v>42403</v>
      </c>
      <c r="B3322">
        <v>526206.29</v>
      </c>
      <c r="C3322">
        <v>712293</v>
      </c>
      <c r="D3322">
        <v>0</v>
      </c>
      <c r="F3322" s="2">
        <v>42403</v>
      </c>
      <c r="G3322">
        <v>1573413.71</v>
      </c>
    </row>
    <row r="3323" spans="1:7">
      <c r="A3323" s="2">
        <v>42404</v>
      </c>
      <c r="B3323">
        <v>526206.29</v>
      </c>
      <c r="C3323">
        <v>712293</v>
      </c>
      <c r="D3323">
        <v>0</v>
      </c>
      <c r="F3323" s="2">
        <v>42404</v>
      </c>
      <c r="G3323">
        <v>1573413.71</v>
      </c>
    </row>
    <row r="3324" spans="1:7">
      <c r="A3324" s="2">
        <v>42405</v>
      </c>
      <c r="B3324">
        <v>526206.29</v>
      </c>
      <c r="C3324">
        <v>727908</v>
      </c>
      <c r="D3324">
        <v>0</v>
      </c>
      <c r="F3324" s="2">
        <v>42405</v>
      </c>
      <c r="G3324">
        <v>1557798.71</v>
      </c>
    </row>
    <row r="3325" spans="1:7">
      <c r="A3325" s="2">
        <v>42406</v>
      </c>
      <c r="B3325">
        <v>526206.29</v>
      </c>
      <c r="C3325">
        <v>727908</v>
      </c>
      <c r="D3325">
        <v>0</v>
      </c>
      <c r="F3325" s="2">
        <v>42406</v>
      </c>
      <c r="G3325">
        <v>1557798.71</v>
      </c>
    </row>
    <row r="3326" spans="1:7">
      <c r="A3326" s="2">
        <v>42407</v>
      </c>
      <c r="B3326">
        <v>526206.29</v>
      </c>
      <c r="C3326">
        <v>727908</v>
      </c>
      <c r="D3326">
        <v>0</v>
      </c>
      <c r="F3326" s="2">
        <v>42407</v>
      </c>
      <c r="G3326">
        <v>1557798.71</v>
      </c>
    </row>
    <row r="3327" spans="1:7">
      <c r="A3327" s="2">
        <v>42408</v>
      </c>
      <c r="B3327">
        <v>526206.29</v>
      </c>
      <c r="C3327">
        <v>727908</v>
      </c>
      <c r="D3327">
        <v>0</v>
      </c>
      <c r="F3327" s="2">
        <v>42408</v>
      </c>
      <c r="G3327">
        <v>1573488.71</v>
      </c>
    </row>
    <row r="3328" spans="1:7">
      <c r="A3328" s="2">
        <v>42409</v>
      </c>
      <c r="B3328">
        <v>526206.29</v>
      </c>
      <c r="C3328">
        <v>727908</v>
      </c>
      <c r="D3328">
        <v>0</v>
      </c>
      <c r="F3328" s="2">
        <v>42409</v>
      </c>
      <c r="G3328">
        <v>1573488.71</v>
      </c>
    </row>
    <row r="3329" spans="1:7">
      <c r="A3329" s="2">
        <v>42410</v>
      </c>
      <c r="B3329">
        <v>525179.29</v>
      </c>
      <c r="C3329">
        <v>727908</v>
      </c>
      <c r="D3329">
        <v>0</v>
      </c>
      <c r="F3329" s="2">
        <v>42410</v>
      </c>
      <c r="G3329">
        <v>1574515.71</v>
      </c>
    </row>
    <row r="3330" spans="1:7">
      <c r="A3330" s="2">
        <v>42411</v>
      </c>
      <c r="B3330">
        <v>525179.29</v>
      </c>
      <c r="C3330">
        <v>727908</v>
      </c>
      <c r="D3330">
        <v>0</v>
      </c>
      <c r="F3330" s="2">
        <v>42411</v>
      </c>
      <c r="G3330">
        <v>1574515.71</v>
      </c>
    </row>
    <row r="3331" spans="1:7">
      <c r="A3331" s="2">
        <v>42412</v>
      </c>
      <c r="B3331">
        <v>525179.29</v>
      </c>
      <c r="C3331">
        <v>742989</v>
      </c>
      <c r="D3331">
        <v>0</v>
      </c>
      <c r="F3331" s="2">
        <v>42412</v>
      </c>
      <c r="G3331">
        <v>1559434.71</v>
      </c>
    </row>
    <row r="3332" spans="1:7">
      <c r="A3332" s="2">
        <v>42413</v>
      </c>
      <c r="B3332">
        <v>525179.29</v>
      </c>
      <c r="C3332">
        <v>742989</v>
      </c>
      <c r="D3332">
        <v>0</v>
      </c>
      <c r="F3332" s="2">
        <v>42413</v>
      </c>
      <c r="G3332">
        <v>1559434.71</v>
      </c>
    </row>
    <row r="3333" spans="1:7">
      <c r="A3333" s="2">
        <v>42414</v>
      </c>
      <c r="B3333">
        <v>525179.29</v>
      </c>
      <c r="C3333">
        <v>742989</v>
      </c>
      <c r="D3333">
        <v>0</v>
      </c>
      <c r="F3333" s="2">
        <v>42414</v>
      </c>
      <c r="G3333">
        <v>1559434.71</v>
      </c>
    </row>
    <row r="3334" spans="1:7">
      <c r="A3334" s="2">
        <v>42415</v>
      </c>
      <c r="B3334">
        <v>525179.29</v>
      </c>
      <c r="C3334">
        <v>742989</v>
      </c>
      <c r="D3334">
        <v>0</v>
      </c>
      <c r="F3334" s="2">
        <v>42415</v>
      </c>
      <c r="G3334">
        <v>1569406.71</v>
      </c>
    </row>
    <row r="3335" spans="1:7">
      <c r="A3335" s="2">
        <v>42416</v>
      </c>
      <c r="B3335">
        <v>525179.29</v>
      </c>
      <c r="C3335">
        <v>742989</v>
      </c>
      <c r="D3335">
        <v>0</v>
      </c>
      <c r="F3335" s="2">
        <v>42416</v>
      </c>
      <c r="G3335">
        <v>1569406.71</v>
      </c>
    </row>
    <row r="3336" spans="1:7">
      <c r="A3336" s="2">
        <v>42417</v>
      </c>
      <c r="B3336">
        <v>526777.29</v>
      </c>
      <c r="C3336">
        <v>742989</v>
      </c>
      <c r="D3336">
        <v>0</v>
      </c>
      <c r="F3336" s="2">
        <v>42417</v>
      </c>
      <c r="G3336">
        <v>1567808.71</v>
      </c>
    </row>
    <row r="3337" spans="1:7">
      <c r="A3337" s="2">
        <v>42418</v>
      </c>
      <c r="B3337">
        <v>526777.29</v>
      </c>
      <c r="C3337">
        <v>742989</v>
      </c>
      <c r="D3337">
        <v>0</v>
      </c>
      <c r="F3337" s="2">
        <v>42418</v>
      </c>
      <c r="G3337">
        <v>1567808.71</v>
      </c>
    </row>
    <row r="3338" spans="1:7">
      <c r="A3338" s="2">
        <v>42419</v>
      </c>
      <c r="B3338">
        <v>526777.29</v>
      </c>
      <c r="C3338">
        <v>757428</v>
      </c>
      <c r="D3338">
        <v>0</v>
      </c>
      <c r="F3338" s="2">
        <v>42419</v>
      </c>
      <c r="G3338">
        <v>1553369.71</v>
      </c>
    </row>
    <row r="3339" spans="1:7">
      <c r="A3339" s="2">
        <v>42420</v>
      </c>
      <c r="B3339">
        <v>526777.29</v>
      </c>
      <c r="C3339">
        <v>757428</v>
      </c>
      <c r="D3339">
        <v>0</v>
      </c>
      <c r="F3339" s="2">
        <v>42420</v>
      </c>
      <c r="G3339">
        <v>1553369.71</v>
      </c>
    </row>
    <row r="3340" spans="1:7">
      <c r="A3340" s="2">
        <v>42421</v>
      </c>
      <c r="B3340">
        <v>526777.29</v>
      </c>
      <c r="C3340">
        <v>757428</v>
      </c>
      <c r="D3340">
        <v>0</v>
      </c>
      <c r="F3340" s="2">
        <v>42421</v>
      </c>
      <c r="G3340">
        <v>1553369.71</v>
      </c>
    </row>
    <row r="3341" spans="1:7">
      <c r="A3341" s="2">
        <v>42422</v>
      </c>
      <c r="B3341">
        <v>526777.29</v>
      </c>
      <c r="C3341">
        <v>757428</v>
      </c>
      <c r="D3341">
        <v>0</v>
      </c>
      <c r="F3341" s="2">
        <v>42422</v>
      </c>
      <c r="G3341">
        <v>1566093.71</v>
      </c>
    </row>
    <row r="3342" spans="1:7">
      <c r="A3342" s="2">
        <v>42423</v>
      </c>
      <c r="B3342">
        <v>526777.29</v>
      </c>
      <c r="C3342">
        <v>757428</v>
      </c>
      <c r="D3342">
        <v>0</v>
      </c>
      <c r="F3342" s="2">
        <v>42423</v>
      </c>
      <c r="G3342">
        <v>1566093.71</v>
      </c>
    </row>
    <row r="3343" spans="1:7">
      <c r="A3343" s="2">
        <v>42424</v>
      </c>
      <c r="B3343">
        <v>530733.59</v>
      </c>
      <c r="C3343">
        <v>757428</v>
      </c>
      <c r="D3343">
        <v>0</v>
      </c>
      <c r="F3343" s="2">
        <v>42424</v>
      </c>
      <c r="G3343">
        <v>1562137.4100000001</v>
      </c>
    </row>
    <row r="3344" spans="1:7">
      <c r="A3344" s="2">
        <v>42425</v>
      </c>
      <c r="B3344">
        <v>522607.39</v>
      </c>
      <c r="C3344">
        <v>757428</v>
      </c>
      <c r="D3344">
        <v>0</v>
      </c>
      <c r="F3344" s="2">
        <v>42425</v>
      </c>
      <c r="G3344">
        <v>1570263.6099999999</v>
      </c>
    </row>
    <row r="3345" spans="1:7">
      <c r="A3345" s="2">
        <v>42426</v>
      </c>
      <c r="B3345">
        <v>522607.39</v>
      </c>
      <c r="C3345">
        <v>771395</v>
      </c>
      <c r="D3345">
        <v>0</v>
      </c>
      <c r="F3345" s="2">
        <v>42426</v>
      </c>
      <c r="G3345">
        <v>1556296.6099999999</v>
      </c>
    </row>
    <row r="3346" spans="1:7">
      <c r="A3346" s="2">
        <v>42427</v>
      </c>
      <c r="B3346">
        <v>522607.39</v>
      </c>
      <c r="C3346">
        <v>771395</v>
      </c>
      <c r="D3346">
        <v>0</v>
      </c>
      <c r="F3346" s="2">
        <v>42427</v>
      </c>
      <c r="G3346">
        <v>1556296.6099999999</v>
      </c>
    </row>
    <row r="3347" spans="1:7">
      <c r="A3347" s="2">
        <v>42428</v>
      </c>
      <c r="B3347">
        <v>522607.39</v>
      </c>
      <c r="C3347">
        <v>771395</v>
      </c>
      <c r="D3347">
        <v>0</v>
      </c>
      <c r="F3347" s="2">
        <v>42428</v>
      </c>
      <c r="G3347">
        <v>1556296.6099999999</v>
      </c>
    </row>
    <row r="3348" spans="1:7">
      <c r="A3348" s="2">
        <v>42429</v>
      </c>
      <c r="B3348">
        <v>522607.39</v>
      </c>
      <c r="C3348">
        <v>771395</v>
      </c>
      <c r="D3348">
        <v>0</v>
      </c>
      <c r="F3348" s="2">
        <v>42429</v>
      </c>
      <c r="G3348">
        <v>1565838.6099999999</v>
      </c>
    </row>
    <row r="3349" spans="1:7">
      <c r="A3349" s="2">
        <v>42430</v>
      </c>
      <c r="B3349">
        <v>522607.39</v>
      </c>
      <c r="C3349">
        <v>771395</v>
      </c>
      <c r="D3349">
        <v>0</v>
      </c>
      <c r="F3349" s="2">
        <v>42430</v>
      </c>
      <c r="G3349">
        <v>1565838.6099999999</v>
      </c>
    </row>
    <row r="3350" spans="1:7">
      <c r="A3350" s="2">
        <v>42431</v>
      </c>
      <c r="B3350">
        <v>518143.89</v>
      </c>
      <c r="C3350">
        <v>771395</v>
      </c>
      <c r="D3350">
        <v>0</v>
      </c>
      <c r="F3350" s="2">
        <v>42431</v>
      </c>
      <c r="G3350">
        <v>1570302.1099999999</v>
      </c>
    </row>
    <row r="3351" spans="1:7">
      <c r="A3351" s="2">
        <v>42432</v>
      </c>
      <c r="B3351">
        <v>518143.89</v>
      </c>
      <c r="C3351">
        <v>771395</v>
      </c>
      <c r="D3351">
        <v>0</v>
      </c>
      <c r="F3351" s="2">
        <v>42432</v>
      </c>
      <c r="G3351">
        <v>1570302.1099999999</v>
      </c>
    </row>
    <row r="3352" spans="1:7">
      <c r="A3352" s="2">
        <v>42433</v>
      </c>
      <c r="B3352">
        <v>518143.89</v>
      </c>
      <c r="C3352">
        <v>786794</v>
      </c>
      <c r="D3352">
        <v>0</v>
      </c>
      <c r="F3352" s="2">
        <v>42433</v>
      </c>
      <c r="G3352">
        <v>1554903.1099999999</v>
      </c>
    </row>
    <row r="3353" spans="1:7">
      <c r="A3353" s="2">
        <v>42434</v>
      </c>
      <c r="B3353">
        <v>518143.89</v>
      </c>
      <c r="C3353">
        <v>786794</v>
      </c>
      <c r="D3353">
        <v>0</v>
      </c>
      <c r="F3353" s="2">
        <v>42434</v>
      </c>
      <c r="G3353">
        <v>1554903.1099999999</v>
      </c>
    </row>
    <row r="3354" spans="1:7">
      <c r="A3354" s="2">
        <v>42435</v>
      </c>
      <c r="B3354">
        <v>518143.89</v>
      </c>
      <c r="C3354">
        <v>786794</v>
      </c>
      <c r="D3354">
        <v>0</v>
      </c>
      <c r="F3354" s="2">
        <v>42435</v>
      </c>
      <c r="G3354">
        <v>1554903.1099999999</v>
      </c>
    </row>
    <row r="3355" spans="1:7">
      <c r="A3355" s="2">
        <v>42436</v>
      </c>
      <c r="B3355">
        <v>518143.89</v>
      </c>
      <c r="C3355">
        <v>786794</v>
      </c>
      <c r="D3355">
        <v>0</v>
      </c>
      <c r="F3355" s="2">
        <v>42436</v>
      </c>
      <c r="G3355">
        <v>1567383.1099999999</v>
      </c>
    </row>
    <row r="3356" spans="1:7">
      <c r="A3356" s="2">
        <v>42437</v>
      </c>
      <c r="B3356">
        <v>518143.89</v>
      </c>
      <c r="C3356">
        <v>786794</v>
      </c>
      <c r="D3356">
        <v>0</v>
      </c>
      <c r="F3356" s="2">
        <v>42437</v>
      </c>
      <c r="G3356">
        <v>1567383.1099999999</v>
      </c>
    </row>
    <row r="3357" spans="1:7">
      <c r="A3357" s="2">
        <v>42438</v>
      </c>
      <c r="B3357">
        <v>517660.39</v>
      </c>
      <c r="C3357">
        <v>786794</v>
      </c>
      <c r="D3357">
        <v>0</v>
      </c>
      <c r="F3357" s="2">
        <v>42438</v>
      </c>
      <c r="G3357">
        <v>1567866.6099999999</v>
      </c>
    </row>
    <row r="3358" spans="1:7">
      <c r="A3358" s="2">
        <v>42439</v>
      </c>
      <c r="B3358">
        <v>517660.39</v>
      </c>
      <c r="C3358">
        <v>786794</v>
      </c>
      <c r="D3358">
        <v>0</v>
      </c>
      <c r="F3358" s="2">
        <v>42439</v>
      </c>
      <c r="G3358">
        <v>1567866.6099999999</v>
      </c>
    </row>
    <row r="3359" spans="1:7">
      <c r="A3359" s="2">
        <v>42440</v>
      </c>
      <c r="B3359">
        <v>517660.39</v>
      </c>
      <c r="C3359">
        <v>801193</v>
      </c>
      <c r="D3359">
        <v>0</v>
      </c>
      <c r="F3359" s="2">
        <v>42440</v>
      </c>
      <c r="G3359">
        <v>1553467.6099999999</v>
      </c>
    </row>
    <row r="3360" spans="1:7">
      <c r="A3360" s="2">
        <v>42441</v>
      </c>
      <c r="B3360">
        <v>517660.39</v>
      </c>
      <c r="C3360">
        <v>801193</v>
      </c>
      <c r="D3360">
        <v>0</v>
      </c>
      <c r="F3360" s="2">
        <v>42441</v>
      </c>
      <c r="G3360">
        <v>1553467.6099999999</v>
      </c>
    </row>
    <row r="3361" spans="1:7">
      <c r="A3361" s="2">
        <v>42442</v>
      </c>
      <c r="B3361">
        <v>517660.39</v>
      </c>
      <c r="C3361">
        <v>801193</v>
      </c>
      <c r="D3361">
        <v>0</v>
      </c>
      <c r="F3361" s="2">
        <v>42442</v>
      </c>
      <c r="G3361">
        <v>1553467.6099999999</v>
      </c>
    </row>
    <row r="3362" spans="1:7">
      <c r="A3362" s="2">
        <v>42443</v>
      </c>
      <c r="B3362">
        <v>517660.39</v>
      </c>
      <c r="C3362">
        <v>801193</v>
      </c>
      <c r="D3362">
        <v>0</v>
      </c>
      <c r="F3362" s="2">
        <v>42443</v>
      </c>
      <c r="G3362">
        <v>1567344.6099999999</v>
      </c>
    </row>
    <row r="3363" spans="1:7">
      <c r="A3363" s="2">
        <v>42444</v>
      </c>
      <c r="B3363">
        <v>517660.39</v>
      </c>
      <c r="C3363">
        <v>801193</v>
      </c>
      <c r="D3363">
        <v>0</v>
      </c>
      <c r="F3363" s="2">
        <v>42444</v>
      </c>
      <c r="G3363">
        <v>1567344.6099999999</v>
      </c>
    </row>
    <row r="3364" spans="1:7">
      <c r="A3364" s="2">
        <v>42445</v>
      </c>
      <c r="B3364">
        <v>516527.89</v>
      </c>
      <c r="C3364">
        <v>801193</v>
      </c>
      <c r="D3364">
        <v>0</v>
      </c>
      <c r="F3364" s="2">
        <v>42445</v>
      </c>
      <c r="G3364">
        <v>1568477.1099999999</v>
      </c>
    </row>
    <row r="3365" spans="1:7">
      <c r="A3365" s="2">
        <v>42446</v>
      </c>
      <c r="B3365">
        <v>516527.89</v>
      </c>
      <c r="C3365">
        <v>801193</v>
      </c>
      <c r="D3365">
        <v>0</v>
      </c>
      <c r="F3365" s="2">
        <v>42446</v>
      </c>
      <c r="G3365">
        <v>1568477.1099999999</v>
      </c>
    </row>
    <row r="3366" spans="1:7">
      <c r="A3366" s="2">
        <v>42447</v>
      </c>
      <c r="B3366">
        <v>516527.89</v>
      </c>
      <c r="C3366">
        <v>815507</v>
      </c>
      <c r="D3366">
        <v>0</v>
      </c>
      <c r="F3366" s="2">
        <v>42447</v>
      </c>
      <c r="G3366">
        <v>1554163.1099999999</v>
      </c>
    </row>
    <row r="3367" spans="1:7">
      <c r="A3367" s="2">
        <v>42448</v>
      </c>
      <c r="B3367">
        <v>516527.89</v>
      </c>
      <c r="C3367">
        <v>815507</v>
      </c>
      <c r="D3367">
        <v>0</v>
      </c>
      <c r="F3367" s="2">
        <v>42448</v>
      </c>
      <c r="G3367">
        <v>1554163.1099999999</v>
      </c>
    </row>
    <row r="3368" spans="1:7">
      <c r="A3368" s="2">
        <v>42449</v>
      </c>
      <c r="B3368">
        <v>516527.89</v>
      </c>
      <c r="C3368">
        <v>815507</v>
      </c>
      <c r="D3368">
        <v>0</v>
      </c>
      <c r="F3368" s="2">
        <v>42449</v>
      </c>
      <c r="G3368">
        <v>1554163.1099999999</v>
      </c>
    </row>
    <row r="3369" spans="1:7">
      <c r="A3369" s="2">
        <v>42450</v>
      </c>
      <c r="B3369">
        <v>516527.89</v>
      </c>
      <c r="C3369">
        <v>815507</v>
      </c>
      <c r="D3369">
        <v>0</v>
      </c>
      <c r="F3369" s="2">
        <v>42450</v>
      </c>
      <c r="G3369">
        <v>1565661.1099999999</v>
      </c>
    </row>
    <row r="3370" spans="1:7">
      <c r="A3370" s="2">
        <v>42451</v>
      </c>
      <c r="B3370">
        <v>516527.89</v>
      </c>
      <c r="C3370">
        <v>815507</v>
      </c>
      <c r="D3370">
        <v>0</v>
      </c>
      <c r="F3370" s="2">
        <v>42451</v>
      </c>
      <c r="G3370">
        <v>1565661.1099999999</v>
      </c>
    </row>
    <row r="3371" spans="1:7">
      <c r="A3371" s="2">
        <v>42452</v>
      </c>
      <c r="B3371">
        <v>517426.89</v>
      </c>
      <c r="C3371">
        <v>815507</v>
      </c>
      <c r="D3371">
        <v>0</v>
      </c>
      <c r="F3371" s="2">
        <v>42452</v>
      </c>
      <c r="G3371">
        <v>1564762.1099999999</v>
      </c>
    </row>
    <row r="3372" spans="1:7">
      <c r="A3372" s="2">
        <v>42453</v>
      </c>
      <c r="B3372">
        <v>517426.89</v>
      </c>
      <c r="C3372">
        <v>815507</v>
      </c>
      <c r="D3372">
        <v>0</v>
      </c>
      <c r="F3372" s="2">
        <v>42453</v>
      </c>
      <c r="G3372">
        <v>1564762.1099999999</v>
      </c>
    </row>
    <row r="3373" spans="1:7">
      <c r="A3373" s="2">
        <v>42454</v>
      </c>
      <c r="B3373">
        <v>517426.89</v>
      </c>
      <c r="C3373">
        <v>828255</v>
      </c>
      <c r="D3373">
        <v>0</v>
      </c>
      <c r="F3373" s="2">
        <v>42454</v>
      </c>
      <c r="G3373">
        <v>1552014.1099999999</v>
      </c>
    </row>
    <row r="3374" spans="1:7">
      <c r="A3374" s="2">
        <v>42455</v>
      </c>
      <c r="B3374">
        <v>517426.89</v>
      </c>
      <c r="C3374">
        <v>828255</v>
      </c>
      <c r="D3374">
        <v>0</v>
      </c>
      <c r="F3374" s="2">
        <v>42455</v>
      </c>
      <c r="G3374">
        <v>1552014.1099999999</v>
      </c>
    </row>
    <row r="3375" spans="1:7">
      <c r="A3375" s="2">
        <v>42456</v>
      </c>
      <c r="B3375">
        <v>517426.89</v>
      </c>
      <c r="C3375">
        <v>828255</v>
      </c>
      <c r="D3375">
        <v>0</v>
      </c>
      <c r="F3375" s="2">
        <v>42456</v>
      </c>
      <c r="G3375">
        <v>1552014.1099999999</v>
      </c>
    </row>
    <row r="3376" spans="1:7">
      <c r="A3376" s="2">
        <v>42457</v>
      </c>
      <c r="B3376">
        <v>517426.89</v>
      </c>
      <c r="C3376">
        <v>828255</v>
      </c>
      <c r="D3376">
        <v>0</v>
      </c>
      <c r="F3376" s="2">
        <v>42457</v>
      </c>
      <c r="G3376">
        <v>1596079.1099999999</v>
      </c>
    </row>
    <row r="3377" spans="1:7">
      <c r="A3377" s="2">
        <v>42458</v>
      </c>
      <c r="B3377">
        <v>517426.89</v>
      </c>
      <c r="C3377">
        <v>828255</v>
      </c>
      <c r="D3377">
        <v>0</v>
      </c>
      <c r="F3377" s="2">
        <v>42458</v>
      </c>
      <c r="G3377">
        <v>1596079.1099999999</v>
      </c>
    </row>
    <row r="3378" spans="1:7">
      <c r="A3378" s="2">
        <v>42459</v>
      </c>
      <c r="B3378">
        <v>526513.44999999995</v>
      </c>
      <c r="C3378">
        <v>828255</v>
      </c>
      <c r="D3378">
        <v>0</v>
      </c>
      <c r="F3378" s="2">
        <v>42459</v>
      </c>
      <c r="G3378">
        <v>1586992.5499999998</v>
      </c>
    </row>
    <row r="3379" spans="1:7">
      <c r="A3379" s="2">
        <v>42460</v>
      </c>
      <c r="B3379">
        <v>525057.75</v>
      </c>
      <c r="C3379">
        <v>828255</v>
      </c>
      <c r="D3379">
        <v>0</v>
      </c>
      <c r="F3379" s="2">
        <v>42460</v>
      </c>
      <c r="G3379">
        <v>1588448.25</v>
      </c>
    </row>
    <row r="3380" spans="1:7">
      <c r="A3380" s="2">
        <v>42461</v>
      </c>
      <c r="B3380">
        <v>525057.75</v>
      </c>
      <c r="C3380">
        <v>836877</v>
      </c>
      <c r="D3380">
        <v>0</v>
      </c>
      <c r="F3380" s="2">
        <v>42461</v>
      </c>
      <c r="G3380">
        <v>1579826.25</v>
      </c>
    </row>
    <row r="3381" spans="1:7">
      <c r="A3381" s="2">
        <v>42462</v>
      </c>
      <c r="B3381">
        <v>525057.75</v>
      </c>
      <c r="C3381">
        <v>836877</v>
      </c>
      <c r="D3381">
        <v>0</v>
      </c>
      <c r="F3381" s="2">
        <v>42462</v>
      </c>
      <c r="G3381">
        <v>1579826.25</v>
      </c>
    </row>
    <row r="3382" spans="1:7">
      <c r="A3382" s="2">
        <v>42463</v>
      </c>
      <c r="B3382">
        <v>525057.75</v>
      </c>
      <c r="C3382">
        <v>836877</v>
      </c>
      <c r="D3382">
        <v>0</v>
      </c>
      <c r="F3382" s="2">
        <v>42463</v>
      </c>
      <c r="G3382">
        <v>1579826.25</v>
      </c>
    </row>
    <row r="3383" spans="1:7">
      <c r="A3383" s="2">
        <v>42464</v>
      </c>
      <c r="B3383">
        <v>525057.75</v>
      </c>
      <c r="C3383">
        <v>836877</v>
      </c>
      <c r="D3383">
        <v>0</v>
      </c>
      <c r="F3383" s="2">
        <v>42464</v>
      </c>
      <c r="G3383">
        <v>1591201.25</v>
      </c>
    </row>
    <row r="3384" spans="1:7">
      <c r="A3384" s="2">
        <v>42465</v>
      </c>
      <c r="B3384">
        <v>525057.75</v>
      </c>
      <c r="C3384">
        <v>836877</v>
      </c>
      <c r="D3384">
        <v>0</v>
      </c>
      <c r="F3384" s="2">
        <v>42465</v>
      </c>
      <c r="G3384">
        <v>1591201.25</v>
      </c>
    </row>
    <row r="3385" spans="1:7">
      <c r="A3385" s="2">
        <v>42466</v>
      </c>
      <c r="B3385">
        <v>518751.75</v>
      </c>
      <c r="C3385">
        <v>836877</v>
      </c>
      <c r="D3385">
        <v>0</v>
      </c>
      <c r="F3385" s="2">
        <v>42466</v>
      </c>
      <c r="G3385">
        <v>1597507.25</v>
      </c>
    </row>
    <row r="3386" spans="1:7">
      <c r="A3386" s="2">
        <v>42467</v>
      </c>
      <c r="B3386">
        <v>518751.75</v>
      </c>
      <c r="C3386">
        <v>836877</v>
      </c>
      <c r="D3386">
        <v>0</v>
      </c>
      <c r="F3386" s="2">
        <v>42467</v>
      </c>
      <c r="G3386">
        <v>1597507.25</v>
      </c>
    </row>
    <row r="3387" spans="1:7">
      <c r="A3387" s="2">
        <v>42468</v>
      </c>
      <c r="B3387">
        <v>518751.75</v>
      </c>
      <c r="C3387">
        <v>856848</v>
      </c>
      <c r="D3387">
        <v>0</v>
      </c>
      <c r="F3387" s="2">
        <v>42468</v>
      </c>
      <c r="G3387">
        <v>1577536.25</v>
      </c>
    </row>
    <row r="3388" spans="1:7">
      <c r="A3388" s="2">
        <v>42469</v>
      </c>
      <c r="B3388">
        <v>518751.75</v>
      </c>
      <c r="C3388">
        <v>856848</v>
      </c>
      <c r="D3388">
        <v>0</v>
      </c>
      <c r="F3388" s="2">
        <v>42469</v>
      </c>
      <c r="G3388">
        <v>1577536.25</v>
      </c>
    </row>
    <row r="3389" spans="1:7">
      <c r="A3389" s="2">
        <v>42470</v>
      </c>
      <c r="B3389">
        <v>518751.75</v>
      </c>
      <c r="C3389">
        <v>856848</v>
      </c>
      <c r="D3389">
        <v>0</v>
      </c>
      <c r="F3389" s="2">
        <v>42470</v>
      </c>
      <c r="G3389">
        <v>1577536.25</v>
      </c>
    </row>
    <row r="3390" spans="1:7">
      <c r="A3390" s="2">
        <v>42471</v>
      </c>
      <c r="B3390">
        <v>518751.75</v>
      </c>
      <c r="C3390">
        <v>856848</v>
      </c>
      <c r="D3390">
        <v>0</v>
      </c>
      <c r="F3390" s="2">
        <v>42471</v>
      </c>
      <c r="G3390">
        <v>1590507.25</v>
      </c>
    </row>
    <row r="3391" spans="1:7">
      <c r="A3391" s="2">
        <v>42472</v>
      </c>
      <c r="B3391">
        <v>518751.75</v>
      </c>
      <c r="C3391">
        <v>856848</v>
      </c>
      <c r="D3391">
        <v>0</v>
      </c>
      <c r="F3391" s="2">
        <v>42472</v>
      </c>
      <c r="G3391">
        <v>1590507.25</v>
      </c>
    </row>
    <row r="3392" spans="1:7">
      <c r="A3392" s="2">
        <v>42473</v>
      </c>
      <c r="B3392">
        <v>518447.25</v>
      </c>
      <c r="C3392">
        <v>856848</v>
      </c>
      <c r="D3392">
        <v>0</v>
      </c>
      <c r="F3392" s="2">
        <v>42473</v>
      </c>
      <c r="G3392">
        <v>1590811.75</v>
      </c>
    </row>
    <row r="3393" spans="1:7">
      <c r="A3393" s="2">
        <v>42474</v>
      </c>
      <c r="B3393">
        <v>518447.25</v>
      </c>
      <c r="C3393">
        <v>856848</v>
      </c>
      <c r="D3393">
        <v>0</v>
      </c>
      <c r="F3393" s="2">
        <v>42474</v>
      </c>
      <c r="G3393">
        <v>1590811.75</v>
      </c>
    </row>
    <row r="3394" spans="1:7">
      <c r="A3394" s="2">
        <v>42475</v>
      </c>
      <c r="B3394">
        <v>518447.25</v>
      </c>
      <c r="C3394">
        <v>877538</v>
      </c>
      <c r="D3394">
        <v>0</v>
      </c>
      <c r="F3394" s="2">
        <v>42475</v>
      </c>
      <c r="G3394">
        <v>1570121.75</v>
      </c>
    </row>
    <row r="3395" spans="1:7">
      <c r="A3395" s="2">
        <v>42476</v>
      </c>
      <c r="B3395">
        <v>518447.25</v>
      </c>
      <c r="C3395">
        <v>877538</v>
      </c>
      <c r="D3395">
        <v>0</v>
      </c>
      <c r="F3395" s="2">
        <v>42476</v>
      </c>
      <c r="G3395">
        <v>1570121.75</v>
      </c>
    </row>
    <row r="3396" spans="1:7">
      <c r="A3396" s="2">
        <v>42477</v>
      </c>
      <c r="B3396">
        <v>518447.25</v>
      </c>
      <c r="C3396">
        <v>877538</v>
      </c>
      <c r="D3396">
        <v>0</v>
      </c>
      <c r="F3396" s="2">
        <v>42477</v>
      </c>
      <c r="G3396">
        <v>1570121.75</v>
      </c>
    </row>
    <row r="3397" spans="1:7">
      <c r="A3397" s="2">
        <v>42478</v>
      </c>
      <c r="B3397">
        <v>518447.25</v>
      </c>
      <c r="C3397">
        <v>877538</v>
      </c>
      <c r="D3397">
        <v>0</v>
      </c>
      <c r="F3397" s="2">
        <v>42478</v>
      </c>
      <c r="G3397">
        <v>1587197.75</v>
      </c>
    </row>
    <row r="3398" spans="1:7">
      <c r="A3398" s="2">
        <v>42479</v>
      </c>
      <c r="B3398">
        <v>518447.25</v>
      </c>
      <c r="C3398">
        <v>877538</v>
      </c>
      <c r="D3398">
        <v>0</v>
      </c>
      <c r="F3398" s="2">
        <v>42479</v>
      </c>
      <c r="G3398">
        <v>1587197.75</v>
      </c>
    </row>
    <row r="3399" spans="1:7">
      <c r="A3399" s="2">
        <v>42480</v>
      </c>
      <c r="B3399">
        <v>516758.05000000005</v>
      </c>
      <c r="C3399">
        <v>877538</v>
      </c>
      <c r="D3399">
        <v>0</v>
      </c>
      <c r="F3399" s="2">
        <v>42480</v>
      </c>
      <c r="G3399">
        <v>1588886.9500000002</v>
      </c>
    </row>
    <row r="3400" spans="1:7">
      <c r="A3400" s="2">
        <v>42481</v>
      </c>
      <c r="B3400">
        <v>516758.05000000005</v>
      </c>
      <c r="C3400">
        <v>877538</v>
      </c>
      <c r="D3400">
        <v>0</v>
      </c>
      <c r="F3400" s="2">
        <v>42481</v>
      </c>
      <c r="G3400">
        <v>1588886.9500000002</v>
      </c>
    </row>
    <row r="3401" spans="1:7">
      <c r="A3401" s="2">
        <v>42482</v>
      </c>
      <c r="B3401">
        <v>516758.05000000005</v>
      </c>
      <c r="C3401">
        <v>899160</v>
      </c>
      <c r="D3401">
        <v>0</v>
      </c>
      <c r="F3401" s="2">
        <v>42482</v>
      </c>
      <c r="G3401">
        <v>1567264.9500000002</v>
      </c>
    </row>
    <row r="3402" spans="1:7">
      <c r="A3402" s="2">
        <v>42483</v>
      </c>
      <c r="B3402">
        <v>516758.05000000005</v>
      </c>
      <c r="C3402">
        <v>899160</v>
      </c>
      <c r="D3402">
        <v>0</v>
      </c>
      <c r="F3402" s="2">
        <v>42483</v>
      </c>
      <c r="G3402">
        <v>1567264.9500000002</v>
      </c>
    </row>
    <row r="3403" spans="1:7">
      <c r="A3403" s="2">
        <v>42484</v>
      </c>
      <c r="B3403">
        <v>516758.05000000005</v>
      </c>
      <c r="C3403">
        <v>899160</v>
      </c>
      <c r="D3403">
        <v>0</v>
      </c>
      <c r="F3403" s="2">
        <v>42484</v>
      </c>
      <c r="G3403">
        <v>1567264.9500000002</v>
      </c>
    </row>
    <row r="3404" spans="1:7">
      <c r="A3404" s="2">
        <v>42485</v>
      </c>
      <c r="B3404">
        <v>516758.05000000005</v>
      </c>
      <c r="C3404">
        <v>899160</v>
      </c>
      <c r="D3404">
        <v>0</v>
      </c>
      <c r="F3404" s="2">
        <v>42485</v>
      </c>
      <c r="G3404">
        <v>1584840.9500000002</v>
      </c>
    </row>
    <row r="3405" spans="1:7">
      <c r="A3405" s="2">
        <v>42486</v>
      </c>
      <c r="B3405">
        <v>516758.05000000005</v>
      </c>
      <c r="C3405">
        <v>899160</v>
      </c>
      <c r="D3405">
        <v>0</v>
      </c>
      <c r="F3405" s="2">
        <v>42486</v>
      </c>
      <c r="G3405">
        <v>1584840.9500000002</v>
      </c>
    </row>
    <row r="3406" spans="1:7">
      <c r="A3406" s="2">
        <v>42487</v>
      </c>
      <c r="B3406">
        <v>518995.45</v>
      </c>
      <c r="C3406">
        <v>899160</v>
      </c>
      <c r="D3406">
        <v>0</v>
      </c>
      <c r="F3406" s="2">
        <v>42487</v>
      </c>
      <c r="G3406">
        <v>1582603.5499999998</v>
      </c>
    </row>
    <row r="3407" spans="1:7">
      <c r="A3407" s="2">
        <v>42488</v>
      </c>
      <c r="B3407">
        <v>514821.95</v>
      </c>
      <c r="C3407">
        <v>899160</v>
      </c>
      <c r="D3407">
        <v>0</v>
      </c>
      <c r="F3407" s="2">
        <v>42488</v>
      </c>
      <c r="G3407">
        <v>1586777.0499999998</v>
      </c>
    </row>
    <row r="3408" spans="1:7">
      <c r="A3408" s="2">
        <v>42489</v>
      </c>
      <c r="B3408">
        <v>514821.95</v>
      </c>
      <c r="C3408">
        <v>917817</v>
      </c>
      <c r="D3408">
        <v>0</v>
      </c>
      <c r="F3408" s="2">
        <v>42489</v>
      </c>
      <c r="G3408">
        <v>1568120.0499999998</v>
      </c>
    </row>
    <row r="3409" spans="1:7">
      <c r="A3409" s="2">
        <v>42490</v>
      </c>
      <c r="B3409">
        <v>514821.95</v>
      </c>
      <c r="C3409">
        <v>917817</v>
      </c>
      <c r="D3409">
        <v>0</v>
      </c>
      <c r="F3409" s="2">
        <v>42490</v>
      </c>
      <c r="G3409">
        <v>1568120.0499999998</v>
      </c>
    </row>
    <row r="3410" spans="1:7">
      <c r="A3410" s="2">
        <v>42491</v>
      </c>
      <c r="B3410">
        <v>514821.95</v>
      </c>
      <c r="C3410">
        <v>917817</v>
      </c>
      <c r="D3410">
        <v>0</v>
      </c>
      <c r="F3410" s="2">
        <v>42491</v>
      </c>
      <c r="G3410">
        <v>1568120.0499999998</v>
      </c>
    </row>
    <row r="3411" spans="1:7">
      <c r="A3411" s="2">
        <v>42492</v>
      </c>
      <c r="B3411">
        <v>514821.95</v>
      </c>
      <c r="C3411">
        <v>917817</v>
      </c>
      <c r="D3411">
        <v>0</v>
      </c>
      <c r="F3411" s="2">
        <v>42492</v>
      </c>
      <c r="G3411">
        <v>1585150.0499999998</v>
      </c>
    </row>
    <row r="3412" spans="1:7">
      <c r="A3412" s="2">
        <v>42493</v>
      </c>
      <c r="B3412">
        <v>514821.95</v>
      </c>
      <c r="C3412">
        <v>917817</v>
      </c>
      <c r="D3412">
        <v>0</v>
      </c>
      <c r="F3412" s="2">
        <v>42493</v>
      </c>
      <c r="G3412">
        <v>1585150.0499999998</v>
      </c>
    </row>
    <row r="3413" spans="1:7">
      <c r="A3413" s="2">
        <v>42494</v>
      </c>
      <c r="B3413">
        <v>512114.35</v>
      </c>
      <c r="C3413">
        <v>917817</v>
      </c>
      <c r="D3413">
        <v>0</v>
      </c>
      <c r="F3413" s="2">
        <v>42494</v>
      </c>
      <c r="G3413">
        <v>1587857.65</v>
      </c>
    </row>
    <row r="3414" spans="1:7">
      <c r="A3414" s="2">
        <v>42495</v>
      </c>
      <c r="B3414">
        <v>512114.35</v>
      </c>
      <c r="C3414">
        <v>917817</v>
      </c>
      <c r="D3414">
        <v>0</v>
      </c>
      <c r="F3414" s="2">
        <v>42495</v>
      </c>
      <c r="G3414">
        <v>1587857.65</v>
      </c>
    </row>
    <row r="3415" spans="1:7">
      <c r="A3415" s="2">
        <v>42496</v>
      </c>
      <c r="B3415">
        <v>512114.35</v>
      </c>
      <c r="C3415">
        <v>939207</v>
      </c>
      <c r="D3415">
        <v>0</v>
      </c>
      <c r="F3415" s="2">
        <v>42496</v>
      </c>
      <c r="G3415">
        <v>1566467.65</v>
      </c>
    </row>
    <row r="3416" spans="1:7">
      <c r="A3416" s="2">
        <v>42497</v>
      </c>
      <c r="B3416">
        <v>512114.35</v>
      </c>
      <c r="C3416">
        <v>939207</v>
      </c>
      <c r="D3416">
        <v>0</v>
      </c>
      <c r="F3416" s="2">
        <v>42497</v>
      </c>
      <c r="G3416">
        <v>1566467.65</v>
      </c>
    </row>
    <row r="3417" spans="1:7">
      <c r="A3417" s="2">
        <v>42498</v>
      </c>
      <c r="B3417">
        <v>512114.35</v>
      </c>
      <c r="C3417">
        <v>939207</v>
      </c>
      <c r="D3417">
        <v>0</v>
      </c>
      <c r="F3417" s="2">
        <v>42498</v>
      </c>
      <c r="G3417">
        <v>1566467.65</v>
      </c>
    </row>
    <row r="3418" spans="1:7">
      <c r="A3418" s="2">
        <v>42499</v>
      </c>
      <c r="B3418">
        <v>512114.35</v>
      </c>
      <c r="C3418">
        <v>939207</v>
      </c>
      <c r="D3418">
        <v>0</v>
      </c>
      <c r="F3418" s="2">
        <v>42499</v>
      </c>
      <c r="G3418">
        <v>1581518.65</v>
      </c>
    </row>
    <row r="3419" spans="1:7">
      <c r="A3419" s="2">
        <v>42500</v>
      </c>
      <c r="B3419">
        <v>512114.35</v>
      </c>
      <c r="C3419">
        <v>939207</v>
      </c>
      <c r="D3419">
        <v>0</v>
      </c>
      <c r="F3419" s="2">
        <v>42500</v>
      </c>
      <c r="G3419">
        <v>1581518.65</v>
      </c>
    </row>
    <row r="3420" spans="1:7">
      <c r="A3420" s="2">
        <v>42501</v>
      </c>
      <c r="B3420">
        <v>510005.35</v>
      </c>
      <c r="C3420">
        <v>939207</v>
      </c>
      <c r="D3420">
        <v>0</v>
      </c>
      <c r="F3420" s="2">
        <v>42501</v>
      </c>
      <c r="G3420">
        <v>1583627.65</v>
      </c>
    </row>
    <row r="3421" spans="1:7">
      <c r="A3421" s="2">
        <v>42502</v>
      </c>
      <c r="B3421">
        <v>510005.35</v>
      </c>
      <c r="C3421">
        <v>939207</v>
      </c>
      <c r="D3421">
        <v>0</v>
      </c>
      <c r="F3421" s="2">
        <v>42502</v>
      </c>
      <c r="G3421">
        <v>1583627.65</v>
      </c>
    </row>
    <row r="3422" spans="1:7">
      <c r="A3422" s="2">
        <v>42503</v>
      </c>
      <c r="B3422">
        <v>510005.35</v>
      </c>
      <c r="C3422">
        <v>957465</v>
      </c>
      <c r="D3422">
        <v>0</v>
      </c>
      <c r="F3422" s="2">
        <v>42503</v>
      </c>
      <c r="G3422">
        <v>1565369.65</v>
      </c>
    </row>
    <row r="3423" spans="1:7">
      <c r="A3423" s="2">
        <v>42504</v>
      </c>
      <c r="B3423">
        <v>510005.35</v>
      </c>
      <c r="C3423">
        <v>957465</v>
      </c>
      <c r="D3423">
        <v>0</v>
      </c>
      <c r="F3423" s="2">
        <v>42504</v>
      </c>
      <c r="G3423">
        <v>1565369.65</v>
      </c>
    </row>
    <row r="3424" spans="1:7">
      <c r="A3424" s="2">
        <v>42505</v>
      </c>
      <c r="B3424">
        <v>510005.35</v>
      </c>
      <c r="C3424">
        <v>957465</v>
      </c>
      <c r="D3424">
        <v>0</v>
      </c>
      <c r="F3424" s="2">
        <v>42505</v>
      </c>
      <c r="G3424">
        <v>1565369.65</v>
      </c>
    </row>
    <row r="3425" spans="1:7">
      <c r="A3425" s="2">
        <v>42506</v>
      </c>
      <c r="B3425">
        <v>510005.35</v>
      </c>
      <c r="C3425">
        <v>957465</v>
      </c>
      <c r="D3425">
        <v>0</v>
      </c>
      <c r="F3425" s="2">
        <v>42506</v>
      </c>
      <c r="G3425">
        <v>1586630.65</v>
      </c>
    </row>
    <row r="3426" spans="1:7">
      <c r="A3426" s="2">
        <v>42507</v>
      </c>
      <c r="B3426">
        <v>510005.35</v>
      </c>
      <c r="C3426">
        <v>957465</v>
      </c>
      <c r="D3426">
        <v>0</v>
      </c>
      <c r="F3426" s="2">
        <v>42507</v>
      </c>
      <c r="G3426">
        <v>1586630.65</v>
      </c>
    </row>
    <row r="3427" spans="1:7">
      <c r="A3427" s="2">
        <v>42508</v>
      </c>
      <c r="B3427">
        <v>508512.35</v>
      </c>
      <c r="C3427">
        <v>957465</v>
      </c>
      <c r="D3427">
        <v>0</v>
      </c>
      <c r="F3427" s="2">
        <v>42508</v>
      </c>
      <c r="G3427">
        <v>1588123.65</v>
      </c>
    </row>
    <row r="3428" spans="1:7">
      <c r="A3428" s="2">
        <v>42509</v>
      </c>
      <c r="B3428">
        <v>508512.35</v>
      </c>
      <c r="C3428">
        <v>957465</v>
      </c>
      <c r="D3428">
        <v>0</v>
      </c>
      <c r="F3428" s="2">
        <v>42509</v>
      </c>
      <c r="G3428">
        <v>1588123.65</v>
      </c>
    </row>
    <row r="3429" spans="1:7">
      <c r="A3429" s="2">
        <v>42510</v>
      </c>
      <c r="B3429">
        <v>508512.35</v>
      </c>
      <c r="C3429">
        <v>975432</v>
      </c>
      <c r="D3429">
        <v>0</v>
      </c>
      <c r="F3429" s="2">
        <v>42510</v>
      </c>
      <c r="G3429">
        <v>1570156.65</v>
      </c>
    </row>
    <row r="3430" spans="1:7">
      <c r="A3430" s="2">
        <v>42511</v>
      </c>
      <c r="B3430">
        <v>508512.35</v>
      </c>
      <c r="C3430">
        <v>975432</v>
      </c>
      <c r="D3430">
        <v>0</v>
      </c>
      <c r="F3430" s="2">
        <v>42511</v>
      </c>
      <c r="G3430">
        <v>1570156.65</v>
      </c>
    </row>
    <row r="3431" spans="1:7">
      <c r="A3431" s="2">
        <v>42512</v>
      </c>
      <c r="B3431">
        <v>508512.35</v>
      </c>
      <c r="C3431">
        <v>975432</v>
      </c>
      <c r="D3431">
        <v>0</v>
      </c>
      <c r="F3431" s="2">
        <v>42512</v>
      </c>
      <c r="G3431">
        <v>1570156.65</v>
      </c>
    </row>
    <row r="3432" spans="1:7">
      <c r="A3432" s="2">
        <v>42513</v>
      </c>
      <c r="B3432">
        <v>508512.35</v>
      </c>
      <c r="C3432">
        <v>975432</v>
      </c>
      <c r="D3432">
        <v>0</v>
      </c>
      <c r="F3432" s="2">
        <v>42513</v>
      </c>
      <c r="G3432">
        <v>1583536.65</v>
      </c>
    </row>
    <row r="3433" spans="1:7">
      <c r="A3433" s="2">
        <v>42514</v>
      </c>
      <c r="B3433">
        <v>508512.35</v>
      </c>
      <c r="C3433">
        <v>975432</v>
      </c>
      <c r="D3433">
        <v>0</v>
      </c>
      <c r="F3433" s="2">
        <v>42514</v>
      </c>
      <c r="G3433">
        <v>1583536.65</v>
      </c>
    </row>
    <row r="3434" spans="1:7">
      <c r="A3434" s="2">
        <v>42515</v>
      </c>
      <c r="B3434">
        <v>518768.65</v>
      </c>
      <c r="C3434">
        <v>975432</v>
      </c>
      <c r="D3434">
        <v>0</v>
      </c>
      <c r="F3434" s="2">
        <v>42515</v>
      </c>
      <c r="G3434">
        <v>1573280.35</v>
      </c>
    </row>
    <row r="3435" spans="1:7">
      <c r="A3435" s="2">
        <v>42516</v>
      </c>
      <c r="B3435">
        <v>511389</v>
      </c>
      <c r="C3435">
        <v>975432</v>
      </c>
      <c r="D3435">
        <v>0</v>
      </c>
      <c r="F3435" s="2">
        <v>42516</v>
      </c>
      <c r="G3435">
        <v>1580660</v>
      </c>
    </row>
    <row r="3436" spans="1:7">
      <c r="A3436" s="2">
        <v>42517</v>
      </c>
      <c r="B3436">
        <v>511389</v>
      </c>
      <c r="C3436">
        <v>995909</v>
      </c>
      <c r="D3436">
        <v>0</v>
      </c>
      <c r="F3436" s="2">
        <v>42517</v>
      </c>
      <c r="G3436">
        <v>1560183</v>
      </c>
    </row>
    <row r="3437" spans="1:7">
      <c r="A3437" s="2">
        <v>42518</v>
      </c>
      <c r="B3437">
        <v>511389</v>
      </c>
      <c r="C3437">
        <v>995909</v>
      </c>
      <c r="D3437">
        <v>0</v>
      </c>
      <c r="F3437" s="2">
        <v>42518</v>
      </c>
      <c r="G3437">
        <v>1560183</v>
      </c>
    </row>
    <row r="3438" spans="1:7">
      <c r="A3438" s="2">
        <v>42519</v>
      </c>
      <c r="B3438">
        <v>511389</v>
      </c>
      <c r="C3438">
        <v>995909</v>
      </c>
      <c r="D3438">
        <v>0</v>
      </c>
      <c r="F3438" s="2">
        <v>42519</v>
      </c>
      <c r="G3438">
        <v>1560183</v>
      </c>
    </row>
    <row r="3439" spans="1:7">
      <c r="A3439" s="2">
        <v>42520</v>
      </c>
      <c r="B3439">
        <v>511389</v>
      </c>
      <c r="C3439">
        <v>995909</v>
      </c>
      <c r="D3439">
        <v>0</v>
      </c>
      <c r="F3439" s="2">
        <v>42520</v>
      </c>
      <c r="G3439">
        <v>1571314</v>
      </c>
    </row>
    <row r="3440" spans="1:7">
      <c r="A3440" s="2">
        <v>42521</v>
      </c>
      <c r="B3440">
        <v>511389</v>
      </c>
      <c r="C3440">
        <v>995909</v>
      </c>
      <c r="D3440">
        <v>0</v>
      </c>
      <c r="F3440" s="2">
        <v>42521</v>
      </c>
      <c r="G3440">
        <v>1571314</v>
      </c>
    </row>
    <row r="3441" spans="1:7">
      <c r="A3441" s="2">
        <v>42522</v>
      </c>
      <c r="B3441">
        <v>503091.5</v>
      </c>
      <c r="C3441">
        <v>995909</v>
      </c>
      <c r="D3441">
        <v>0</v>
      </c>
      <c r="F3441" s="2">
        <v>42522</v>
      </c>
      <c r="G3441">
        <v>1579611.5</v>
      </c>
    </row>
    <row r="3442" spans="1:7">
      <c r="A3442" s="2">
        <v>42523</v>
      </c>
      <c r="B3442">
        <v>503091.5</v>
      </c>
      <c r="C3442">
        <v>995909</v>
      </c>
      <c r="D3442">
        <v>0</v>
      </c>
      <c r="F3442" s="2">
        <v>42523</v>
      </c>
      <c r="G3442">
        <v>1579611.5</v>
      </c>
    </row>
    <row r="3443" spans="1:7">
      <c r="A3443" s="2">
        <v>42524</v>
      </c>
      <c r="B3443">
        <v>503091.5</v>
      </c>
      <c r="C3443">
        <v>1014539</v>
      </c>
      <c r="D3443">
        <v>0</v>
      </c>
      <c r="F3443" s="2">
        <v>42524</v>
      </c>
      <c r="G3443">
        <v>1560981.5</v>
      </c>
    </row>
    <row r="3444" spans="1:7">
      <c r="A3444" s="2">
        <v>42525</v>
      </c>
      <c r="B3444">
        <v>503091.5</v>
      </c>
      <c r="C3444">
        <v>1014539</v>
      </c>
      <c r="D3444">
        <v>0</v>
      </c>
      <c r="F3444" s="2">
        <v>42525</v>
      </c>
      <c r="G3444">
        <v>1560981.5</v>
      </c>
    </row>
    <row r="3445" spans="1:7">
      <c r="A3445" s="2">
        <v>42526</v>
      </c>
      <c r="B3445">
        <v>503091.5</v>
      </c>
      <c r="C3445">
        <v>1014539</v>
      </c>
      <c r="D3445">
        <v>0</v>
      </c>
      <c r="F3445" s="2">
        <v>42526</v>
      </c>
      <c r="G3445">
        <v>1560981.5</v>
      </c>
    </row>
    <row r="3446" spans="1:7">
      <c r="A3446" s="2">
        <v>42527</v>
      </c>
      <c r="B3446">
        <v>503091.5</v>
      </c>
      <c r="C3446">
        <v>1014539</v>
      </c>
      <c r="D3446">
        <v>0</v>
      </c>
      <c r="F3446" s="2">
        <v>42527</v>
      </c>
      <c r="G3446">
        <v>1576235.5</v>
      </c>
    </row>
    <row r="3447" spans="1:7">
      <c r="A3447" s="2">
        <v>42528</v>
      </c>
      <c r="B3447">
        <v>503091.5</v>
      </c>
      <c r="C3447">
        <v>1014539</v>
      </c>
      <c r="D3447">
        <v>0</v>
      </c>
      <c r="F3447" s="2">
        <v>42528</v>
      </c>
      <c r="G3447">
        <v>1576235.5</v>
      </c>
    </row>
    <row r="3448" spans="1:7">
      <c r="A3448" s="2">
        <v>42529</v>
      </c>
      <c r="B3448">
        <v>502034.5</v>
      </c>
      <c r="C3448">
        <v>1014539</v>
      </c>
      <c r="D3448">
        <v>0</v>
      </c>
      <c r="F3448" s="2">
        <v>42529</v>
      </c>
      <c r="G3448">
        <v>1577292.5</v>
      </c>
    </row>
    <row r="3449" spans="1:7">
      <c r="A3449" s="2">
        <v>42530</v>
      </c>
      <c r="B3449">
        <v>502034.5</v>
      </c>
      <c r="C3449">
        <v>1014539</v>
      </c>
      <c r="D3449">
        <v>0</v>
      </c>
      <c r="F3449" s="2">
        <v>42530</v>
      </c>
      <c r="G3449">
        <v>1577292.5</v>
      </c>
    </row>
    <row r="3450" spans="1:7">
      <c r="A3450" s="2">
        <v>42531</v>
      </c>
      <c r="B3450">
        <v>502034.5</v>
      </c>
      <c r="C3450">
        <v>1034242</v>
      </c>
      <c r="D3450">
        <v>0</v>
      </c>
      <c r="F3450" s="2">
        <v>42531</v>
      </c>
      <c r="G3450">
        <v>1557589.5</v>
      </c>
    </row>
    <row r="3451" spans="1:7">
      <c r="A3451" s="2">
        <v>42532</v>
      </c>
      <c r="B3451">
        <v>502034.5</v>
      </c>
      <c r="C3451">
        <v>1034242</v>
      </c>
      <c r="D3451">
        <v>0</v>
      </c>
      <c r="F3451" s="2">
        <v>42532</v>
      </c>
      <c r="G3451">
        <v>1557589.5</v>
      </c>
    </row>
    <row r="3452" spans="1:7">
      <c r="A3452" s="2">
        <v>42533</v>
      </c>
      <c r="B3452">
        <v>502034.5</v>
      </c>
      <c r="C3452">
        <v>1034242</v>
      </c>
      <c r="D3452">
        <v>0</v>
      </c>
      <c r="F3452" s="2">
        <v>42533</v>
      </c>
      <c r="G3452">
        <v>1557589.5</v>
      </c>
    </row>
    <row r="3453" spans="1:7">
      <c r="A3453" s="2">
        <v>42534</v>
      </c>
      <c r="B3453">
        <v>502034.5</v>
      </c>
      <c r="C3453">
        <v>1034242</v>
      </c>
      <c r="D3453">
        <v>0</v>
      </c>
      <c r="F3453" s="2">
        <v>42534</v>
      </c>
      <c r="G3453">
        <v>1573311.5</v>
      </c>
    </row>
    <row r="3454" spans="1:7">
      <c r="A3454" s="2">
        <v>42535</v>
      </c>
      <c r="B3454">
        <v>502034.5</v>
      </c>
      <c r="C3454">
        <v>1034242</v>
      </c>
      <c r="D3454">
        <v>0</v>
      </c>
      <c r="F3454" s="2">
        <v>42535</v>
      </c>
      <c r="G3454">
        <v>1573311.5</v>
      </c>
    </row>
    <row r="3455" spans="1:7">
      <c r="A3455" s="2">
        <v>42536</v>
      </c>
      <c r="B3455">
        <v>500326.2</v>
      </c>
      <c r="C3455">
        <v>1034242</v>
      </c>
      <c r="D3455">
        <v>0</v>
      </c>
      <c r="F3455" s="2">
        <v>42536</v>
      </c>
      <c r="G3455">
        <v>1575019.7999999998</v>
      </c>
    </row>
    <row r="3456" spans="1:7">
      <c r="A3456" s="2">
        <v>42537</v>
      </c>
      <c r="B3456">
        <v>500326.2</v>
      </c>
      <c r="C3456">
        <v>1034242</v>
      </c>
      <c r="D3456">
        <v>0</v>
      </c>
      <c r="F3456" s="2">
        <v>42537</v>
      </c>
      <c r="G3456">
        <v>1575019.7999999998</v>
      </c>
    </row>
    <row r="3457" spans="1:7">
      <c r="A3457" s="2">
        <v>42538</v>
      </c>
      <c r="B3457">
        <v>500326.2</v>
      </c>
      <c r="C3457">
        <v>1054545</v>
      </c>
      <c r="D3457">
        <v>0</v>
      </c>
      <c r="F3457" s="2">
        <v>42538</v>
      </c>
      <c r="G3457">
        <v>1554716.7999999998</v>
      </c>
    </row>
    <row r="3458" spans="1:7">
      <c r="A3458" s="2">
        <v>42539</v>
      </c>
      <c r="B3458">
        <v>500326.2</v>
      </c>
      <c r="C3458">
        <v>1054545</v>
      </c>
      <c r="D3458">
        <v>0</v>
      </c>
      <c r="F3458" s="2">
        <v>42539</v>
      </c>
      <c r="G3458">
        <v>1554716.7999999998</v>
      </c>
    </row>
    <row r="3459" spans="1:7">
      <c r="A3459" s="2">
        <v>42540</v>
      </c>
      <c r="B3459">
        <v>500326.2</v>
      </c>
      <c r="C3459">
        <v>1054545</v>
      </c>
      <c r="D3459">
        <v>0</v>
      </c>
      <c r="F3459" s="2">
        <v>42540</v>
      </c>
      <c r="G3459">
        <v>1554716.7999999998</v>
      </c>
    </row>
    <row r="3460" spans="1:7">
      <c r="A3460" s="2">
        <v>42541</v>
      </c>
      <c r="B3460">
        <v>500326.2</v>
      </c>
      <c r="C3460">
        <v>1054545</v>
      </c>
      <c r="D3460">
        <v>0</v>
      </c>
      <c r="F3460" s="2">
        <v>42541</v>
      </c>
      <c r="G3460">
        <v>1576223.7999999998</v>
      </c>
    </row>
    <row r="3461" spans="1:7">
      <c r="A3461" s="2">
        <v>42542</v>
      </c>
      <c r="B3461">
        <v>500326.2</v>
      </c>
      <c r="C3461">
        <v>1054545</v>
      </c>
      <c r="D3461">
        <v>0</v>
      </c>
      <c r="F3461" s="2">
        <v>42542</v>
      </c>
      <c r="G3461">
        <v>1576223.7999999998</v>
      </c>
    </row>
    <row r="3462" spans="1:7">
      <c r="A3462" s="2">
        <v>42543</v>
      </c>
      <c r="B3462">
        <v>501069</v>
      </c>
      <c r="C3462">
        <v>1054545</v>
      </c>
      <c r="D3462">
        <v>0</v>
      </c>
      <c r="F3462" s="2">
        <v>42543</v>
      </c>
      <c r="G3462">
        <v>1575481</v>
      </c>
    </row>
    <row r="3463" spans="1:7">
      <c r="A3463" s="2">
        <v>42544</v>
      </c>
      <c r="B3463">
        <v>501069</v>
      </c>
      <c r="C3463">
        <v>1054545</v>
      </c>
      <c r="D3463">
        <v>0</v>
      </c>
      <c r="F3463" s="2">
        <v>42544</v>
      </c>
      <c r="G3463">
        <v>1575481</v>
      </c>
    </row>
    <row r="3464" spans="1:7">
      <c r="A3464" s="2">
        <v>42545</v>
      </c>
      <c r="B3464">
        <v>501069</v>
      </c>
      <c r="C3464">
        <v>1076355</v>
      </c>
      <c r="D3464">
        <v>0</v>
      </c>
      <c r="F3464" s="2">
        <v>42545</v>
      </c>
      <c r="G3464">
        <v>1553671</v>
      </c>
    </row>
    <row r="3465" spans="1:7">
      <c r="A3465" s="2">
        <v>42546</v>
      </c>
      <c r="B3465">
        <v>501069</v>
      </c>
      <c r="C3465">
        <v>1076355</v>
      </c>
      <c r="D3465">
        <v>0</v>
      </c>
      <c r="F3465" s="2">
        <v>42546</v>
      </c>
      <c r="G3465">
        <v>1553671</v>
      </c>
    </row>
    <row r="3466" spans="1:7">
      <c r="A3466" s="2">
        <v>42547</v>
      </c>
      <c r="B3466">
        <v>501069</v>
      </c>
      <c r="C3466">
        <v>1076355</v>
      </c>
      <c r="D3466">
        <v>0</v>
      </c>
      <c r="F3466" s="2">
        <v>42547</v>
      </c>
      <c r="G3466">
        <v>1553671</v>
      </c>
    </row>
    <row r="3467" spans="1:7">
      <c r="A3467" s="2">
        <v>42548</v>
      </c>
      <c r="B3467">
        <v>501069</v>
      </c>
      <c r="C3467">
        <v>1076355</v>
      </c>
      <c r="D3467">
        <v>0</v>
      </c>
      <c r="F3467" s="2">
        <v>42548</v>
      </c>
      <c r="G3467">
        <v>1655194</v>
      </c>
    </row>
    <row r="3468" spans="1:7">
      <c r="A3468" s="2">
        <v>42549</v>
      </c>
      <c r="B3468">
        <v>501069</v>
      </c>
      <c r="C3468">
        <v>1076355</v>
      </c>
      <c r="D3468">
        <v>0</v>
      </c>
      <c r="F3468" s="2">
        <v>42549</v>
      </c>
      <c r="G3468">
        <v>1655194</v>
      </c>
    </row>
    <row r="3469" spans="1:7">
      <c r="A3469" s="2">
        <v>42550</v>
      </c>
      <c r="B3469">
        <v>539861.47</v>
      </c>
      <c r="C3469">
        <v>1076355</v>
      </c>
      <c r="D3469">
        <v>0</v>
      </c>
      <c r="F3469" s="2">
        <v>42550</v>
      </c>
      <c r="G3469">
        <v>1616401.5300000003</v>
      </c>
    </row>
    <row r="3470" spans="1:7">
      <c r="A3470" s="2">
        <v>42551</v>
      </c>
      <c r="B3470">
        <v>539861.47</v>
      </c>
      <c r="C3470">
        <v>1076355</v>
      </c>
      <c r="D3470">
        <v>0</v>
      </c>
      <c r="F3470" s="2">
        <v>42551</v>
      </c>
      <c r="G3470">
        <v>1616401.5300000003</v>
      </c>
    </row>
    <row r="3471" spans="1:7">
      <c r="A3471" s="2">
        <v>42552</v>
      </c>
      <c r="B3471">
        <v>539861.47</v>
      </c>
      <c r="C3471">
        <v>1088838</v>
      </c>
      <c r="D3471">
        <v>0</v>
      </c>
      <c r="F3471" s="2">
        <v>42552</v>
      </c>
      <c r="G3471">
        <v>1603918.5300000003</v>
      </c>
    </row>
    <row r="3472" spans="1:7">
      <c r="A3472" s="2">
        <v>42553</v>
      </c>
      <c r="B3472">
        <v>539861.47</v>
      </c>
      <c r="C3472">
        <v>1088838</v>
      </c>
      <c r="D3472">
        <v>0</v>
      </c>
      <c r="F3472" s="2">
        <v>42553</v>
      </c>
      <c r="G3472">
        <v>1603918.5300000003</v>
      </c>
    </row>
    <row r="3473" spans="1:7">
      <c r="A3473" s="2">
        <v>42554</v>
      </c>
      <c r="B3473">
        <v>539861.47</v>
      </c>
      <c r="C3473">
        <v>1088838</v>
      </c>
      <c r="D3473">
        <v>0</v>
      </c>
      <c r="F3473" s="2">
        <v>42554</v>
      </c>
      <c r="G3473">
        <v>1603918.5300000003</v>
      </c>
    </row>
    <row r="3474" spans="1:7">
      <c r="A3474" s="2">
        <v>42555</v>
      </c>
      <c r="B3474">
        <v>539861.47</v>
      </c>
      <c r="C3474">
        <v>1088838</v>
      </c>
      <c r="D3474">
        <v>0</v>
      </c>
      <c r="F3474" s="2">
        <v>42555</v>
      </c>
      <c r="G3474">
        <v>1609220.5300000003</v>
      </c>
    </row>
    <row r="3475" spans="1:7">
      <c r="A3475" s="2">
        <v>42556</v>
      </c>
      <c r="B3475">
        <v>539861.47</v>
      </c>
      <c r="C3475">
        <v>1088838</v>
      </c>
      <c r="D3475">
        <v>0</v>
      </c>
      <c r="F3475" s="2">
        <v>42556</v>
      </c>
      <c r="G3475">
        <v>1609220.5300000003</v>
      </c>
    </row>
    <row r="3476" spans="1:7">
      <c r="A3476" s="2">
        <v>42557</v>
      </c>
      <c r="B3476">
        <v>530896.47</v>
      </c>
      <c r="C3476">
        <v>1088838</v>
      </c>
      <c r="D3476">
        <v>0</v>
      </c>
      <c r="F3476" s="2">
        <v>42557</v>
      </c>
      <c r="G3476">
        <v>1618185.5300000003</v>
      </c>
    </row>
    <row r="3477" spans="1:7">
      <c r="A3477" s="2">
        <v>42558</v>
      </c>
      <c r="B3477">
        <v>530896.47</v>
      </c>
      <c r="C3477">
        <v>1088838</v>
      </c>
      <c r="D3477">
        <v>0</v>
      </c>
      <c r="F3477" s="2">
        <v>42558</v>
      </c>
      <c r="G3477">
        <v>1618185.5300000003</v>
      </c>
    </row>
    <row r="3478" spans="1:7">
      <c r="A3478" s="2">
        <v>42559</v>
      </c>
      <c r="B3478">
        <v>530896.47</v>
      </c>
      <c r="C3478">
        <v>1107384</v>
      </c>
      <c r="D3478">
        <v>0</v>
      </c>
      <c r="F3478" s="2">
        <v>42559</v>
      </c>
      <c r="G3478">
        <v>1599639.5300000003</v>
      </c>
    </row>
    <row r="3479" spans="1:7">
      <c r="A3479" s="2">
        <v>42560</v>
      </c>
      <c r="B3479">
        <v>530896.47</v>
      </c>
      <c r="C3479">
        <v>1107384</v>
      </c>
      <c r="D3479">
        <v>0</v>
      </c>
      <c r="F3479" s="2">
        <v>42560</v>
      </c>
      <c r="G3479">
        <v>1599639.5300000003</v>
      </c>
    </row>
    <row r="3480" spans="1:7">
      <c r="A3480" s="2">
        <v>42561</v>
      </c>
      <c r="B3480">
        <v>530896.47</v>
      </c>
      <c r="C3480">
        <v>1107384</v>
      </c>
      <c r="D3480">
        <v>0</v>
      </c>
      <c r="F3480" s="2">
        <v>42561</v>
      </c>
      <c r="G3480">
        <v>1599639.5300000003</v>
      </c>
    </row>
    <row r="3481" spans="1:7">
      <c r="A3481" s="2">
        <v>42562</v>
      </c>
      <c r="B3481">
        <v>530896.47</v>
      </c>
      <c r="C3481">
        <v>1107384</v>
      </c>
      <c r="D3481">
        <v>0</v>
      </c>
      <c r="F3481" s="2">
        <v>42562</v>
      </c>
      <c r="G3481">
        <v>1610896.5300000003</v>
      </c>
    </row>
    <row r="3482" spans="1:7">
      <c r="A3482" s="2">
        <v>42563</v>
      </c>
      <c r="B3482">
        <v>530896.47</v>
      </c>
      <c r="C3482">
        <v>1107384</v>
      </c>
      <c r="D3482">
        <v>0</v>
      </c>
      <c r="F3482" s="2">
        <v>42563</v>
      </c>
      <c r="G3482">
        <v>1610896.5300000003</v>
      </c>
    </row>
    <row r="3483" spans="1:7">
      <c r="A3483" s="2">
        <v>42564</v>
      </c>
      <c r="B3483">
        <v>529274.47</v>
      </c>
      <c r="C3483">
        <v>1107384</v>
      </c>
      <c r="D3483">
        <v>0</v>
      </c>
      <c r="F3483" s="2">
        <v>42564</v>
      </c>
      <c r="G3483">
        <v>1612518.5300000003</v>
      </c>
    </row>
    <row r="3484" spans="1:7">
      <c r="A3484" s="2">
        <v>42565</v>
      </c>
      <c r="B3484">
        <v>529274.47</v>
      </c>
      <c r="C3484">
        <v>1107384</v>
      </c>
      <c r="D3484">
        <v>0</v>
      </c>
      <c r="F3484" s="2">
        <v>42565</v>
      </c>
      <c r="G3484">
        <v>1612518.5300000003</v>
      </c>
    </row>
    <row r="3485" spans="1:7">
      <c r="A3485" s="2">
        <v>42566</v>
      </c>
      <c r="B3485">
        <v>529274.47</v>
      </c>
      <c r="C3485">
        <v>1127304</v>
      </c>
      <c r="D3485">
        <v>0</v>
      </c>
      <c r="F3485" s="2">
        <v>42566</v>
      </c>
      <c r="G3485">
        <v>1592598.5300000003</v>
      </c>
    </row>
    <row r="3486" spans="1:7">
      <c r="A3486" s="2">
        <v>42567</v>
      </c>
      <c r="B3486">
        <v>529274.47</v>
      </c>
      <c r="C3486">
        <v>1127304</v>
      </c>
      <c r="D3486">
        <v>0</v>
      </c>
      <c r="F3486" s="2">
        <v>42567</v>
      </c>
      <c r="G3486">
        <v>1592598.5300000003</v>
      </c>
    </row>
    <row r="3487" spans="1:7">
      <c r="A3487" s="2">
        <v>42568</v>
      </c>
      <c r="B3487">
        <v>529274.47</v>
      </c>
      <c r="C3487">
        <v>1127304</v>
      </c>
      <c r="D3487">
        <v>0</v>
      </c>
      <c r="F3487" s="2">
        <v>42568</v>
      </c>
      <c r="G3487">
        <v>1592598.5300000003</v>
      </c>
    </row>
    <row r="3488" spans="1:7">
      <c r="A3488" s="2">
        <v>42569</v>
      </c>
      <c r="B3488">
        <v>529274.47</v>
      </c>
      <c r="C3488">
        <v>1127304</v>
      </c>
      <c r="D3488">
        <v>0</v>
      </c>
      <c r="F3488" s="2">
        <v>42569</v>
      </c>
      <c r="G3488">
        <v>1609259.5300000003</v>
      </c>
    </row>
    <row r="3489" spans="1:7">
      <c r="A3489" s="2">
        <v>42570</v>
      </c>
      <c r="B3489">
        <v>529274.47</v>
      </c>
      <c r="C3489">
        <v>1127304</v>
      </c>
      <c r="D3489">
        <v>0</v>
      </c>
      <c r="F3489" s="2">
        <v>42570</v>
      </c>
      <c r="G3489">
        <v>1609259.5300000003</v>
      </c>
    </row>
    <row r="3490" spans="1:7">
      <c r="A3490" s="2">
        <v>42571</v>
      </c>
      <c r="B3490">
        <v>530376.97</v>
      </c>
      <c r="C3490">
        <v>1127304</v>
      </c>
      <c r="D3490">
        <v>0</v>
      </c>
      <c r="F3490" s="2">
        <v>42571</v>
      </c>
      <c r="G3490">
        <v>1608157.0300000003</v>
      </c>
    </row>
    <row r="3491" spans="1:7">
      <c r="A3491" s="2">
        <v>42572</v>
      </c>
      <c r="B3491">
        <v>530376.97</v>
      </c>
      <c r="C3491">
        <v>1127304</v>
      </c>
      <c r="D3491">
        <v>0</v>
      </c>
      <c r="F3491" s="2">
        <v>42572</v>
      </c>
      <c r="G3491">
        <v>1608157.0300000003</v>
      </c>
    </row>
    <row r="3492" spans="1:7">
      <c r="A3492" s="2">
        <v>42573</v>
      </c>
      <c r="B3492">
        <v>530376.97</v>
      </c>
      <c r="C3492">
        <v>1146587</v>
      </c>
      <c r="D3492">
        <v>0</v>
      </c>
      <c r="F3492" s="2">
        <v>42573</v>
      </c>
      <c r="G3492">
        <v>1588874.0300000003</v>
      </c>
    </row>
    <row r="3493" spans="1:7">
      <c r="A3493" s="2">
        <v>42574</v>
      </c>
      <c r="B3493">
        <v>530376.97</v>
      </c>
      <c r="C3493">
        <v>1146587</v>
      </c>
      <c r="D3493">
        <v>0</v>
      </c>
      <c r="F3493" s="2">
        <v>42574</v>
      </c>
      <c r="G3493">
        <v>1588874.0300000003</v>
      </c>
    </row>
    <row r="3494" spans="1:7">
      <c r="A3494" s="2">
        <v>42575</v>
      </c>
      <c r="B3494">
        <v>530376.97</v>
      </c>
      <c r="C3494">
        <v>1146587</v>
      </c>
      <c r="D3494">
        <v>0</v>
      </c>
      <c r="F3494" s="2">
        <v>42575</v>
      </c>
      <c r="G3494">
        <v>1588874.0300000003</v>
      </c>
    </row>
    <row r="3495" spans="1:7">
      <c r="A3495" s="2">
        <v>42576</v>
      </c>
      <c r="B3495">
        <v>530376.97</v>
      </c>
      <c r="C3495">
        <v>1146587</v>
      </c>
      <c r="D3495">
        <v>0</v>
      </c>
      <c r="F3495" s="2">
        <v>42576</v>
      </c>
      <c r="G3495">
        <v>1607345.0300000003</v>
      </c>
    </row>
    <row r="3496" spans="1:7">
      <c r="A3496" s="2">
        <v>42577</v>
      </c>
      <c r="B3496">
        <v>530376.97</v>
      </c>
      <c r="C3496">
        <v>1146587</v>
      </c>
      <c r="D3496">
        <v>0</v>
      </c>
      <c r="F3496" s="2">
        <v>42577</v>
      </c>
      <c r="G3496">
        <v>1607345.0300000003</v>
      </c>
    </row>
    <row r="3497" spans="1:7">
      <c r="A3497" s="2">
        <v>42578</v>
      </c>
      <c r="B3497">
        <v>536400.47</v>
      </c>
      <c r="C3497">
        <v>1146587</v>
      </c>
      <c r="D3497">
        <v>0</v>
      </c>
      <c r="F3497" s="2">
        <v>42578</v>
      </c>
      <c r="G3497">
        <v>1601321.5300000003</v>
      </c>
    </row>
    <row r="3498" spans="1:7">
      <c r="A3498" s="2">
        <v>42579</v>
      </c>
      <c r="B3498">
        <v>534022.17000000004</v>
      </c>
      <c r="C3498">
        <v>1146587</v>
      </c>
      <c r="D3498">
        <v>0</v>
      </c>
      <c r="F3498" s="2">
        <v>42579</v>
      </c>
      <c r="G3498">
        <v>1603699.83</v>
      </c>
    </row>
    <row r="3499" spans="1:7">
      <c r="A3499" s="2">
        <v>42580</v>
      </c>
      <c r="B3499">
        <v>534022.17000000004</v>
      </c>
      <c r="C3499">
        <v>1165146</v>
      </c>
      <c r="D3499">
        <v>0</v>
      </c>
      <c r="F3499" s="2">
        <v>42580</v>
      </c>
      <c r="G3499">
        <v>1585140.83</v>
      </c>
    </row>
    <row r="3500" spans="1:7">
      <c r="A3500" s="2">
        <v>42581</v>
      </c>
      <c r="B3500">
        <v>534022.17000000004</v>
      </c>
      <c r="C3500">
        <v>1165146</v>
      </c>
      <c r="D3500">
        <v>0</v>
      </c>
      <c r="F3500" s="2">
        <v>42581</v>
      </c>
      <c r="G3500">
        <v>1585140.83</v>
      </c>
    </row>
    <row r="3501" spans="1:7">
      <c r="A3501" s="2">
        <v>42582</v>
      </c>
      <c r="B3501">
        <v>534022.17000000004</v>
      </c>
      <c r="C3501">
        <v>1165146</v>
      </c>
      <c r="D3501">
        <v>0</v>
      </c>
      <c r="F3501" s="2">
        <v>42582</v>
      </c>
      <c r="G3501">
        <v>1585140.83</v>
      </c>
    </row>
    <row r="3502" spans="1:7">
      <c r="A3502" s="2">
        <v>42583</v>
      </c>
      <c r="B3502">
        <v>534022.17000000004</v>
      </c>
      <c r="C3502">
        <v>1165146</v>
      </c>
      <c r="D3502">
        <v>0</v>
      </c>
      <c r="F3502" s="2">
        <v>42583</v>
      </c>
      <c r="G3502">
        <v>1586970.83</v>
      </c>
    </row>
    <row r="3503" spans="1:7">
      <c r="A3503" s="2">
        <v>42584</v>
      </c>
      <c r="B3503">
        <v>534022.17000000004</v>
      </c>
      <c r="C3503">
        <v>1165146</v>
      </c>
      <c r="D3503">
        <v>0</v>
      </c>
      <c r="F3503" s="2">
        <v>42584</v>
      </c>
      <c r="G3503">
        <v>1586970.83</v>
      </c>
    </row>
    <row r="3504" spans="1:7">
      <c r="A3504" s="2">
        <v>42585</v>
      </c>
      <c r="B3504">
        <v>527418.37</v>
      </c>
      <c r="C3504">
        <v>1165146</v>
      </c>
      <c r="D3504">
        <v>0</v>
      </c>
      <c r="F3504" s="2">
        <v>42585</v>
      </c>
      <c r="G3504">
        <v>1593574.63</v>
      </c>
    </row>
    <row r="3505" spans="1:7">
      <c r="A3505" s="2">
        <v>42586</v>
      </c>
      <c r="B3505">
        <v>527418.37</v>
      </c>
      <c r="C3505">
        <v>1165146</v>
      </c>
      <c r="D3505">
        <v>0</v>
      </c>
      <c r="F3505" s="2">
        <v>42586</v>
      </c>
      <c r="G3505">
        <v>1593574.63</v>
      </c>
    </row>
    <row r="3506" spans="1:7">
      <c r="A3506" s="2">
        <v>42587</v>
      </c>
      <c r="B3506">
        <v>527418.37</v>
      </c>
      <c r="C3506">
        <v>1180001</v>
      </c>
      <c r="D3506">
        <v>0</v>
      </c>
      <c r="F3506" s="2">
        <v>42587</v>
      </c>
      <c r="G3506">
        <v>1578719.63</v>
      </c>
    </row>
    <row r="3507" spans="1:7">
      <c r="A3507" s="2">
        <v>42588</v>
      </c>
      <c r="B3507">
        <v>527418.37</v>
      </c>
      <c r="C3507">
        <v>1180001</v>
      </c>
      <c r="D3507">
        <v>0</v>
      </c>
      <c r="F3507" s="2">
        <v>42588</v>
      </c>
      <c r="G3507">
        <v>1578719.63</v>
      </c>
    </row>
    <row r="3508" spans="1:7">
      <c r="A3508" s="2">
        <v>42589</v>
      </c>
      <c r="B3508">
        <v>527418.37</v>
      </c>
      <c r="C3508">
        <v>1180001</v>
      </c>
      <c r="D3508">
        <v>0</v>
      </c>
      <c r="F3508" s="2">
        <v>42589</v>
      </c>
      <c r="G3508">
        <v>1578719.63</v>
      </c>
    </row>
    <row r="3509" spans="1:7">
      <c r="A3509" s="2">
        <v>42590</v>
      </c>
      <c r="B3509">
        <v>527418.37</v>
      </c>
      <c r="C3509">
        <v>1180001</v>
      </c>
      <c r="D3509">
        <v>0</v>
      </c>
      <c r="F3509" s="2">
        <v>42590</v>
      </c>
      <c r="G3509">
        <v>1589148.63</v>
      </c>
    </row>
    <row r="3510" spans="1:7">
      <c r="A3510" s="2">
        <v>42591</v>
      </c>
      <c r="B3510">
        <v>527418.37</v>
      </c>
      <c r="C3510">
        <v>1180001</v>
      </c>
      <c r="D3510">
        <v>0</v>
      </c>
      <c r="F3510" s="2">
        <v>42591</v>
      </c>
      <c r="G3510">
        <v>1589148.63</v>
      </c>
    </row>
    <row r="3511" spans="1:7">
      <c r="A3511" s="2">
        <v>42592</v>
      </c>
      <c r="B3511">
        <v>526050.37</v>
      </c>
      <c r="C3511">
        <v>1180001</v>
      </c>
      <c r="D3511">
        <v>0</v>
      </c>
      <c r="F3511" s="2">
        <v>42592</v>
      </c>
      <c r="G3511">
        <v>1590516.63</v>
      </c>
    </row>
    <row r="3512" spans="1:7">
      <c r="A3512" s="2">
        <v>42593</v>
      </c>
      <c r="B3512">
        <v>526050.37</v>
      </c>
      <c r="C3512">
        <v>1180001</v>
      </c>
      <c r="D3512">
        <v>0</v>
      </c>
      <c r="F3512" s="2">
        <v>42593</v>
      </c>
      <c r="G3512">
        <v>1590516.63</v>
      </c>
    </row>
    <row r="3513" spans="1:7">
      <c r="A3513" s="2">
        <v>42594</v>
      </c>
      <c r="B3513">
        <v>526050.37</v>
      </c>
      <c r="C3513">
        <v>1193268</v>
      </c>
      <c r="D3513">
        <v>0</v>
      </c>
      <c r="F3513" s="2">
        <v>42594</v>
      </c>
      <c r="G3513">
        <v>1577249.63</v>
      </c>
    </row>
    <row r="3514" spans="1:7">
      <c r="A3514" s="2">
        <v>42595</v>
      </c>
      <c r="B3514">
        <v>526050.37</v>
      </c>
      <c r="C3514">
        <v>1193268</v>
      </c>
      <c r="D3514">
        <v>0</v>
      </c>
      <c r="F3514" s="2">
        <v>42595</v>
      </c>
      <c r="G3514">
        <v>1577249.63</v>
      </c>
    </row>
    <row r="3515" spans="1:7">
      <c r="A3515" s="2">
        <v>42596</v>
      </c>
      <c r="B3515">
        <v>526050.37</v>
      </c>
      <c r="C3515">
        <v>1193268</v>
      </c>
      <c r="D3515">
        <v>0</v>
      </c>
      <c r="F3515" s="2">
        <v>42596</v>
      </c>
      <c r="G3515">
        <v>1577249.63</v>
      </c>
    </row>
    <row r="3516" spans="1:7">
      <c r="A3516" s="2">
        <v>42597</v>
      </c>
      <c r="B3516">
        <v>526050.37</v>
      </c>
      <c r="C3516">
        <v>1193268</v>
      </c>
      <c r="D3516">
        <v>0</v>
      </c>
      <c r="F3516" s="2">
        <v>42597</v>
      </c>
      <c r="G3516">
        <v>1594004.63</v>
      </c>
    </row>
    <row r="3517" spans="1:7">
      <c r="A3517" s="2">
        <v>42598</v>
      </c>
      <c r="B3517">
        <v>526050.37</v>
      </c>
      <c r="C3517">
        <v>1193268</v>
      </c>
      <c r="D3517">
        <v>0</v>
      </c>
      <c r="F3517" s="2">
        <v>42598</v>
      </c>
      <c r="G3517">
        <v>1594004.63</v>
      </c>
    </row>
    <row r="3518" spans="1:7">
      <c r="A3518" s="2">
        <v>42599</v>
      </c>
      <c r="B3518">
        <v>526081.37</v>
      </c>
      <c r="C3518">
        <v>1193268</v>
      </c>
      <c r="D3518">
        <v>0</v>
      </c>
      <c r="F3518" s="2">
        <v>42599</v>
      </c>
      <c r="G3518">
        <v>1593973.63</v>
      </c>
    </row>
    <row r="3519" spans="1:7">
      <c r="A3519" s="2">
        <v>42600</v>
      </c>
      <c r="B3519">
        <v>526081.37</v>
      </c>
      <c r="C3519">
        <v>1193268</v>
      </c>
      <c r="D3519">
        <v>0</v>
      </c>
      <c r="F3519" s="2">
        <v>42600</v>
      </c>
      <c r="G3519">
        <v>1593973.63</v>
      </c>
    </row>
    <row r="3520" spans="1:7">
      <c r="A3520" s="2">
        <v>42601</v>
      </c>
      <c r="B3520">
        <v>526081.37</v>
      </c>
      <c r="C3520">
        <v>1206999</v>
      </c>
      <c r="D3520">
        <v>0</v>
      </c>
      <c r="F3520" s="2">
        <v>42601</v>
      </c>
      <c r="G3520">
        <v>1580242.63</v>
      </c>
    </row>
    <row r="3521" spans="1:7">
      <c r="A3521" s="2">
        <v>42602</v>
      </c>
      <c r="B3521">
        <v>526081.37</v>
      </c>
      <c r="C3521">
        <v>1206999</v>
      </c>
      <c r="D3521">
        <v>0</v>
      </c>
      <c r="F3521" s="2">
        <v>42602</v>
      </c>
      <c r="G3521">
        <v>1580242.63</v>
      </c>
    </row>
    <row r="3522" spans="1:7">
      <c r="A3522" s="2">
        <v>42603</v>
      </c>
      <c r="B3522">
        <v>526081.37</v>
      </c>
      <c r="C3522">
        <v>1206999</v>
      </c>
      <c r="D3522">
        <v>0</v>
      </c>
      <c r="F3522" s="2">
        <v>42603</v>
      </c>
      <c r="G3522">
        <v>1580242.63</v>
      </c>
    </row>
    <row r="3523" spans="1:7">
      <c r="A3523" s="2">
        <v>42604</v>
      </c>
      <c r="B3523">
        <v>526081.37</v>
      </c>
      <c r="C3523">
        <v>1206999</v>
      </c>
      <c r="D3523">
        <v>0</v>
      </c>
      <c r="F3523" s="2">
        <v>42604</v>
      </c>
      <c r="G3523">
        <v>1597406.63</v>
      </c>
    </row>
    <row r="3524" spans="1:7">
      <c r="A3524" s="2">
        <v>42605</v>
      </c>
      <c r="B3524">
        <v>526081.37</v>
      </c>
      <c r="C3524">
        <v>1206999</v>
      </c>
      <c r="D3524">
        <v>0</v>
      </c>
      <c r="F3524" s="2">
        <v>42605</v>
      </c>
      <c r="G3524">
        <v>1597406.63</v>
      </c>
    </row>
    <row r="3525" spans="1:7">
      <c r="A3525" s="2">
        <v>42606</v>
      </c>
      <c r="B3525">
        <v>527206.87</v>
      </c>
      <c r="C3525">
        <v>1206999</v>
      </c>
      <c r="D3525">
        <v>0</v>
      </c>
      <c r="F3525" s="2">
        <v>42606</v>
      </c>
      <c r="G3525">
        <v>1596281.13</v>
      </c>
    </row>
    <row r="3526" spans="1:7">
      <c r="A3526" s="2">
        <v>42607</v>
      </c>
      <c r="B3526">
        <v>527206.87</v>
      </c>
      <c r="C3526">
        <v>1206999</v>
      </c>
      <c r="D3526">
        <v>0</v>
      </c>
      <c r="F3526" s="2">
        <v>42607</v>
      </c>
      <c r="G3526">
        <v>1596281.13</v>
      </c>
    </row>
    <row r="3527" spans="1:7">
      <c r="A3527" s="2">
        <v>42608</v>
      </c>
      <c r="B3527">
        <v>527206.87</v>
      </c>
      <c r="C3527">
        <v>1219565</v>
      </c>
      <c r="D3527">
        <v>0</v>
      </c>
      <c r="F3527" s="2">
        <v>42608</v>
      </c>
      <c r="G3527">
        <v>1583715.13</v>
      </c>
    </row>
    <row r="3528" spans="1:7">
      <c r="A3528" s="2">
        <v>42609</v>
      </c>
      <c r="B3528">
        <v>527206.87</v>
      </c>
      <c r="C3528">
        <v>1219565</v>
      </c>
      <c r="D3528">
        <v>0</v>
      </c>
      <c r="F3528" s="2">
        <v>42609</v>
      </c>
      <c r="G3528">
        <v>1583715.13</v>
      </c>
    </row>
    <row r="3529" spans="1:7">
      <c r="A3529" s="2">
        <v>42610</v>
      </c>
      <c r="B3529">
        <v>527206.87</v>
      </c>
      <c r="C3529">
        <v>1219565</v>
      </c>
      <c r="D3529">
        <v>0</v>
      </c>
      <c r="F3529" s="2">
        <v>42610</v>
      </c>
      <c r="G3529">
        <v>1583715.13</v>
      </c>
    </row>
    <row r="3530" spans="1:7">
      <c r="A3530" s="2">
        <v>42611</v>
      </c>
      <c r="B3530">
        <v>527206.87</v>
      </c>
      <c r="C3530">
        <v>1219565</v>
      </c>
      <c r="D3530">
        <v>0</v>
      </c>
      <c r="F3530" s="2">
        <v>42611</v>
      </c>
      <c r="G3530">
        <v>1595003.13</v>
      </c>
    </row>
    <row r="3531" spans="1:7">
      <c r="A3531" s="2">
        <v>42612</v>
      </c>
      <c r="B3531">
        <v>527206.87</v>
      </c>
      <c r="C3531">
        <v>1219565</v>
      </c>
      <c r="D3531">
        <v>0</v>
      </c>
      <c r="F3531" s="2">
        <v>42612</v>
      </c>
      <c r="G3531">
        <v>1595003.13</v>
      </c>
    </row>
    <row r="3532" spans="1:7">
      <c r="A3532" s="2">
        <v>42613</v>
      </c>
      <c r="B3532">
        <v>528210.37</v>
      </c>
      <c r="C3532">
        <v>1219565</v>
      </c>
      <c r="D3532">
        <v>0</v>
      </c>
      <c r="F3532" s="2">
        <v>42613</v>
      </c>
      <c r="G3532">
        <v>1593999.63</v>
      </c>
    </row>
    <row r="3533" spans="1:7">
      <c r="A3533" s="2">
        <v>42614</v>
      </c>
      <c r="B3533">
        <v>526955.02</v>
      </c>
      <c r="C3533">
        <v>1219565</v>
      </c>
      <c r="D3533">
        <v>0</v>
      </c>
      <c r="F3533" s="2">
        <v>42614</v>
      </c>
      <c r="G3533">
        <v>1595254.98</v>
      </c>
    </row>
    <row r="3534" spans="1:7">
      <c r="A3534" s="2">
        <v>42615</v>
      </c>
      <c r="B3534">
        <v>526955.02</v>
      </c>
      <c r="C3534">
        <v>1233089</v>
      </c>
      <c r="D3534">
        <v>0</v>
      </c>
      <c r="F3534" s="2">
        <v>42615</v>
      </c>
      <c r="G3534">
        <v>1581730.98</v>
      </c>
    </row>
    <row r="3535" spans="1:7">
      <c r="A3535" s="2">
        <v>42616</v>
      </c>
      <c r="B3535">
        <v>526955.02</v>
      </c>
      <c r="C3535">
        <v>1233089</v>
      </c>
      <c r="D3535">
        <v>0</v>
      </c>
      <c r="F3535" s="2">
        <v>42616</v>
      </c>
      <c r="G3535">
        <v>1581730.98</v>
      </c>
    </row>
    <row r="3536" spans="1:7">
      <c r="A3536" s="2">
        <v>42617</v>
      </c>
      <c r="B3536">
        <v>526955.02</v>
      </c>
      <c r="C3536">
        <v>1233089</v>
      </c>
      <c r="D3536">
        <v>0</v>
      </c>
      <c r="F3536" s="2">
        <v>42617</v>
      </c>
      <c r="G3536">
        <v>1581730.98</v>
      </c>
    </row>
    <row r="3537" spans="1:7">
      <c r="A3537" s="2">
        <v>42618</v>
      </c>
      <c r="B3537">
        <v>526955.02</v>
      </c>
      <c r="C3537">
        <v>1233089</v>
      </c>
      <c r="D3537">
        <v>0</v>
      </c>
      <c r="F3537" s="2">
        <v>42618</v>
      </c>
      <c r="G3537">
        <v>1598697.98</v>
      </c>
    </row>
    <row r="3538" spans="1:7">
      <c r="A3538" s="2">
        <v>42619</v>
      </c>
      <c r="B3538">
        <v>526955.02</v>
      </c>
      <c r="C3538">
        <v>1233089</v>
      </c>
      <c r="D3538">
        <v>0</v>
      </c>
      <c r="F3538" s="2">
        <v>42619</v>
      </c>
      <c r="G3538">
        <v>1598697.98</v>
      </c>
    </row>
    <row r="3539" spans="1:7">
      <c r="A3539" s="2">
        <v>42620</v>
      </c>
      <c r="B3539">
        <v>524951.02</v>
      </c>
      <c r="C3539">
        <v>1233089</v>
      </c>
      <c r="D3539">
        <v>0</v>
      </c>
      <c r="F3539" s="2">
        <v>42620</v>
      </c>
      <c r="G3539">
        <v>1600701.98</v>
      </c>
    </row>
    <row r="3540" spans="1:7">
      <c r="A3540" s="2">
        <v>42621</v>
      </c>
      <c r="B3540">
        <v>524951.02</v>
      </c>
      <c r="C3540">
        <v>1233089</v>
      </c>
      <c r="D3540">
        <v>0</v>
      </c>
      <c r="F3540" s="2">
        <v>42621</v>
      </c>
      <c r="G3540">
        <v>1600701.98</v>
      </c>
    </row>
    <row r="3541" spans="1:7">
      <c r="A3541" s="2">
        <v>42622</v>
      </c>
      <c r="B3541">
        <v>524951.02</v>
      </c>
      <c r="C3541">
        <v>1252921</v>
      </c>
      <c r="D3541">
        <v>0</v>
      </c>
      <c r="F3541" s="2">
        <v>42622</v>
      </c>
      <c r="G3541">
        <v>1580869.98</v>
      </c>
    </row>
    <row r="3542" spans="1:7">
      <c r="A3542" s="2">
        <v>42623</v>
      </c>
      <c r="B3542">
        <v>524951.02</v>
      </c>
      <c r="C3542">
        <v>1252921</v>
      </c>
      <c r="D3542">
        <v>0</v>
      </c>
      <c r="F3542" s="2">
        <v>42623</v>
      </c>
      <c r="G3542">
        <v>1580869.98</v>
      </c>
    </row>
    <row r="3543" spans="1:7">
      <c r="A3543" s="2">
        <v>42624</v>
      </c>
      <c r="B3543">
        <v>524951.02</v>
      </c>
      <c r="C3543">
        <v>1252921</v>
      </c>
      <c r="D3543">
        <v>0</v>
      </c>
      <c r="F3543" s="2">
        <v>42624</v>
      </c>
      <c r="G3543">
        <v>1580869.98</v>
      </c>
    </row>
    <row r="3544" spans="1:7">
      <c r="A3544" s="2">
        <v>42625</v>
      </c>
      <c r="B3544">
        <v>524951.02</v>
      </c>
      <c r="C3544">
        <v>1252921</v>
      </c>
      <c r="D3544">
        <v>0</v>
      </c>
      <c r="F3544" s="2">
        <v>42625</v>
      </c>
      <c r="G3544">
        <v>1594500.98</v>
      </c>
    </row>
    <row r="3545" spans="1:7">
      <c r="A3545" s="2">
        <v>42626</v>
      </c>
      <c r="B3545">
        <v>524951.02</v>
      </c>
      <c r="C3545">
        <v>1252921</v>
      </c>
      <c r="D3545">
        <v>0</v>
      </c>
      <c r="F3545" s="2">
        <v>42626</v>
      </c>
      <c r="G3545">
        <v>1594500.98</v>
      </c>
    </row>
    <row r="3546" spans="1:7">
      <c r="A3546" s="2">
        <v>42627</v>
      </c>
      <c r="B3546">
        <v>524754.52</v>
      </c>
      <c r="C3546">
        <v>1252921</v>
      </c>
      <c r="D3546">
        <v>0</v>
      </c>
      <c r="F3546" s="2">
        <v>42627</v>
      </c>
      <c r="G3546">
        <v>1594697.48</v>
      </c>
    </row>
    <row r="3547" spans="1:7">
      <c r="A3547" s="2">
        <v>42628</v>
      </c>
      <c r="B3547">
        <v>524754.52</v>
      </c>
      <c r="C3547">
        <v>1252921</v>
      </c>
      <c r="D3547">
        <v>0</v>
      </c>
      <c r="F3547" s="2">
        <v>42628</v>
      </c>
      <c r="G3547">
        <v>1594697.48</v>
      </c>
    </row>
    <row r="3548" spans="1:7">
      <c r="A3548" s="2">
        <v>42629</v>
      </c>
      <c r="B3548">
        <v>524754.52</v>
      </c>
      <c r="C3548">
        <v>1273167</v>
      </c>
      <c r="D3548">
        <v>0</v>
      </c>
      <c r="F3548" s="2">
        <v>42629</v>
      </c>
      <c r="G3548">
        <v>1574451.48</v>
      </c>
    </row>
    <row r="3549" spans="1:7">
      <c r="A3549" s="2">
        <v>42630</v>
      </c>
      <c r="B3549">
        <v>524754.52</v>
      </c>
      <c r="C3549">
        <v>1273167</v>
      </c>
      <c r="D3549">
        <v>0</v>
      </c>
      <c r="F3549" s="2">
        <v>42630</v>
      </c>
      <c r="G3549">
        <v>1574451.48</v>
      </c>
    </row>
    <row r="3550" spans="1:7">
      <c r="A3550" s="2">
        <v>42631</v>
      </c>
      <c r="B3550">
        <v>524754.52</v>
      </c>
      <c r="C3550">
        <v>1273167</v>
      </c>
      <c r="D3550">
        <v>0</v>
      </c>
      <c r="F3550" s="2">
        <v>42631</v>
      </c>
      <c r="G3550">
        <v>1574451.48</v>
      </c>
    </row>
    <row r="3551" spans="1:7">
      <c r="A3551" s="2">
        <v>42632</v>
      </c>
      <c r="B3551">
        <v>524754.52</v>
      </c>
      <c r="C3551">
        <v>1273167</v>
      </c>
      <c r="D3551">
        <v>0</v>
      </c>
      <c r="F3551" s="2">
        <v>42632</v>
      </c>
      <c r="G3551">
        <v>1593480.48</v>
      </c>
    </row>
    <row r="3552" spans="1:7">
      <c r="A3552" s="2">
        <v>42633</v>
      </c>
      <c r="B3552">
        <v>524754.52</v>
      </c>
      <c r="C3552">
        <v>1273167</v>
      </c>
      <c r="D3552">
        <v>0</v>
      </c>
      <c r="F3552" s="2">
        <v>42633</v>
      </c>
      <c r="G3552">
        <v>1593480.48</v>
      </c>
    </row>
    <row r="3553" spans="1:7">
      <c r="A3553" s="2">
        <v>42634</v>
      </c>
      <c r="B3553">
        <v>526351.52</v>
      </c>
      <c r="C3553">
        <v>1273167</v>
      </c>
      <c r="D3553">
        <v>0</v>
      </c>
      <c r="F3553" s="2">
        <v>42634</v>
      </c>
      <c r="G3553">
        <v>1591883.48</v>
      </c>
    </row>
    <row r="3554" spans="1:7">
      <c r="A3554" s="2">
        <v>42635</v>
      </c>
      <c r="B3554">
        <v>523196.02</v>
      </c>
      <c r="C3554">
        <v>1273167</v>
      </c>
      <c r="D3554">
        <v>0</v>
      </c>
      <c r="F3554" s="2">
        <v>42635</v>
      </c>
      <c r="G3554">
        <v>1595038.98</v>
      </c>
    </row>
    <row r="3555" spans="1:7">
      <c r="A3555" s="2">
        <v>42636</v>
      </c>
      <c r="B3555">
        <v>523196.02</v>
      </c>
      <c r="C3555">
        <v>1291704</v>
      </c>
      <c r="D3555">
        <v>0</v>
      </c>
      <c r="F3555" s="2">
        <v>42636</v>
      </c>
      <c r="G3555">
        <v>1576501.98</v>
      </c>
    </row>
    <row r="3556" spans="1:7">
      <c r="A3556" s="2">
        <v>42637</v>
      </c>
      <c r="B3556">
        <v>523196.02</v>
      </c>
      <c r="C3556">
        <v>1291704</v>
      </c>
      <c r="D3556">
        <v>0</v>
      </c>
      <c r="F3556" s="2">
        <v>42637</v>
      </c>
      <c r="G3556">
        <v>1576501.98</v>
      </c>
    </row>
    <row r="3557" spans="1:7">
      <c r="A3557" s="2">
        <v>42638</v>
      </c>
      <c r="B3557">
        <v>523196.02</v>
      </c>
      <c r="C3557">
        <v>1291704</v>
      </c>
      <c r="D3557">
        <v>0</v>
      </c>
      <c r="F3557" s="2">
        <v>42638</v>
      </c>
      <c r="G3557">
        <v>1576501.98</v>
      </c>
    </row>
    <row r="3558" spans="1:7">
      <c r="A3558" s="2">
        <v>42639</v>
      </c>
      <c r="B3558">
        <v>523196.02</v>
      </c>
      <c r="C3558">
        <v>1291704</v>
      </c>
      <c r="D3558">
        <v>0</v>
      </c>
      <c r="F3558" s="2">
        <v>42639</v>
      </c>
      <c r="G3558">
        <v>1623244.98</v>
      </c>
    </row>
    <row r="3559" spans="1:7">
      <c r="A3559" s="2">
        <v>42640</v>
      </c>
      <c r="B3559">
        <v>523196.02</v>
      </c>
      <c r="C3559">
        <v>1291704</v>
      </c>
      <c r="D3559">
        <v>0</v>
      </c>
      <c r="F3559" s="2">
        <v>42640</v>
      </c>
      <c r="G3559">
        <v>1623244.98</v>
      </c>
    </row>
    <row r="3560" spans="1:7">
      <c r="A3560" s="2">
        <v>42641</v>
      </c>
      <c r="B3560">
        <v>552984.85000000009</v>
      </c>
      <c r="C3560">
        <v>1291704</v>
      </c>
      <c r="D3560">
        <v>0</v>
      </c>
      <c r="F3560" s="2">
        <v>42641</v>
      </c>
      <c r="G3560">
        <v>1593456.15</v>
      </c>
    </row>
    <row r="3561" spans="1:7">
      <c r="A3561" s="2">
        <v>42642</v>
      </c>
      <c r="B3561">
        <v>552984.85000000009</v>
      </c>
      <c r="C3561">
        <v>1291704</v>
      </c>
      <c r="D3561">
        <v>0</v>
      </c>
      <c r="F3561" s="2">
        <v>42642</v>
      </c>
      <c r="G3561">
        <v>1593456.15</v>
      </c>
    </row>
    <row r="3562" spans="1:7">
      <c r="A3562" s="2">
        <v>42643</v>
      </c>
      <c r="B3562">
        <v>552984.85000000009</v>
      </c>
      <c r="C3562">
        <v>1305942</v>
      </c>
      <c r="D3562">
        <v>0</v>
      </c>
      <c r="F3562" s="2">
        <v>42643</v>
      </c>
      <c r="G3562">
        <v>1579218.15</v>
      </c>
    </row>
    <row r="3563" spans="1:7">
      <c r="A3563" s="2">
        <v>42644</v>
      </c>
      <c r="B3563">
        <v>552984.85000000009</v>
      </c>
      <c r="C3563">
        <v>1305942</v>
      </c>
      <c r="D3563">
        <v>0</v>
      </c>
      <c r="F3563" s="2">
        <v>42644</v>
      </c>
      <c r="G3563">
        <v>1579218.15</v>
      </c>
    </row>
    <row r="3564" spans="1:7">
      <c r="A3564" s="2">
        <v>42645</v>
      </c>
      <c r="B3564">
        <v>552984.85000000009</v>
      </c>
      <c r="C3564">
        <v>1305942</v>
      </c>
      <c r="D3564">
        <v>0</v>
      </c>
      <c r="F3564" s="2">
        <v>42645</v>
      </c>
      <c r="G3564">
        <v>1579218.15</v>
      </c>
    </row>
    <row r="3565" spans="1:7">
      <c r="A3565" s="2">
        <v>42646</v>
      </c>
      <c r="B3565">
        <v>552984.85000000009</v>
      </c>
      <c r="C3565">
        <v>1305942</v>
      </c>
      <c r="D3565">
        <v>0</v>
      </c>
      <c r="F3565" s="2">
        <v>42646</v>
      </c>
      <c r="G3565">
        <v>1592499.15</v>
      </c>
    </row>
    <row r="3566" spans="1:7">
      <c r="A3566" s="2">
        <v>42647</v>
      </c>
      <c r="B3566">
        <v>552984.85000000009</v>
      </c>
      <c r="C3566">
        <v>1305942</v>
      </c>
      <c r="D3566">
        <v>0</v>
      </c>
      <c r="F3566" s="2">
        <v>42647</v>
      </c>
      <c r="G3566">
        <v>1592499.15</v>
      </c>
    </row>
    <row r="3567" spans="1:7">
      <c r="A3567" s="2">
        <v>42648</v>
      </c>
      <c r="B3567">
        <v>548612.85000000009</v>
      </c>
      <c r="C3567">
        <v>1305942</v>
      </c>
      <c r="D3567">
        <v>0</v>
      </c>
      <c r="F3567" s="2">
        <v>42648</v>
      </c>
      <c r="G3567">
        <v>1596871.15</v>
      </c>
    </row>
    <row r="3568" spans="1:7">
      <c r="A3568" s="2">
        <v>42649</v>
      </c>
      <c r="B3568">
        <v>548612.85000000009</v>
      </c>
      <c r="C3568">
        <v>1305942</v>
      </c>
      <c r="D3568">
        <v>0</v>
      </c>
      <c r="F3568" s="2">
        <v>42649</v>
      </c>
      <c r="G3568">
        <v>1596871.15</v>
      </c>
    </row>
    <row r="3569" spans="1:7">
      <c r="A3569" s="2">
        <v>42650</v>
      </c>
      <c r="B3569">
        <v>548612.85000000009</v>
      </c>
      <c r="C3569">
        <v>1327012</v>
      </c>
      <c r="D3569">
        <v>0</v>
      </c>
      <c r="F3569" s="2">
        <v>42650</v>
      </c>
      <c r="G3569">
        <v>1575801.15</v>
      </c>
    </row>
    <row r="3570" spans="1:7">
      <c r="A3570" s="2">
        <v>42651</v>
      </c>
      <c r="B3570">
        <v>548612.85000000009</v>
      </c>
      <c r="C3570">
        <v>1327012</v>
      </c>
      <c r="D3570">
        <v>0</v>
      </c>
      <c r="F3570" s="2">
        <v>42651</v>
      </c>
      <c r="G3570">
        <v>1575801.15</v>
      </c>
    </row>
    <row r="3571" spans="1:7">
      <c r="A3571" s="2">
        <v>42652</v>
      </c>
      <c r="B3571">
        <v>548612.85000000009</v>
      </c>
      <c r="C3571">
        <v>1327012</v>
      </c>
      <c r="D3571">
        <v>0</v>
      </c>
      <c r="F3571" s="2">
        <v>42652</v>
      </c>
      <c r="G3571">
        <v>1575801.15</v>
      </c>
    </row>
    <row r="3572" spans="1:7">
      <c r="A3572" s="2">
        <v>42653</v>
      </c>
      <c r="B3572">
        <v>548612.85000000009</v>
      </c>
      <c r="C3572">
        <v>1327012</v>
      </c>
      <c r="D3572">
        <v>0</v>
      </c>
      <c r="F3572" s="2">
        <v>42653</v>
      </c>
      <c r="G3572">
        <v>1593656.15</v>
      </c>
    </row>
    <row r="3573" spans="1:7">
      <c r="A3573" s="2">
        <v>42654</v>
      </c>
      <c r="B3573">
        <v>548612.85000000009</v>
      </c>
      <c r="C3573">
        <v>1327012</v>
      </c>
      <c r="D3573">
        <v>0</v>
      </c>
      <c r="F3573" s="2">
        <v>42654</v>
      </c>
      <c r="G3573">
        <v>1593656.15</v>
      </c>
    </row>
    <row r="3574" spans="1:7">
      <c r="A3574" s="2">
        <v>42655</v>
      </c>
      <c r="B3574">
        <v>547130.85000000009</v>
      </c>
      <c r="C3574">
        <v>1327012</v>
      </c>
      <c r="D3574">
        <v>0</v>
      </c>
      <c r="F3574" s="2">
        <v>42655</v>
      </c>
      <c r="G3574">
        <v>1595138.15</v>
      </c>
    </row>
    <row r="3575" spans="1:7">
      <c r="A3575" s="2">
        <v>42656</v>
      </c>
      <c r="B3575">
        <v>547130.85000000009</v>
      </c>
      <c r="C3575">
        <v>1327012</v>
      </c>
      <c r="D3575">
        <v>0</v>
      </c>
      <c r="F3575" s="2">
        <v>42656</v>
      </c>
      <c r="G3575">
        <v>1595138.15</v>
      </c>
    </row>
    <row r="3576" spans="1:7">
      <c r="A3576" s="2">
        <v>42657</v>
      </c>
      <c r="B3576">
        <v>547130.85000000009</v>
      </c>
      <c r="C3576">
        <v>1347973</v>
      </c>
      <c r="D3576">
        <v>0</v>
      </c>
      <c r="F3576" s="2">
        <v>42657</v>
      </c>
      <c r="G3576">
        <v>1574177.15</v>
      </c>
    </row>
    <row r="3577" spans="1:7">
      <c r="A3577" s="2">
        <v>42658</v>
      </c>
      <c r="B3577">
        <v>547130.85000000009</v>
      </c>
      <c r="C3577">
        <v>1347973</v>
      </c>
      <c r="D3577">
        <v>0</v>
      </c>
      <c r="F3577" s="2">
        <v>42658</v>
      </c>
      <c r="G3577">
        <v>1574177.15</v>
      </c>
    </row>
    <row r="3578" spans="1:7">
      <c r="A3578" s="2">
        <v>42659</v>
      </c>
      <c r="B3578">
        <v>547130.85000000009</v>
      </c>
      <c r="C3578">
        <v>1347973</v>
      </c>
      <c r="D3578">
        <v>0</v>
      </c>
      <c r="F3578" s="2">
        <v>42659</v>
      </c>
      <c r="G3578">
        <v>1574177.15</v>
      </c>
    </row>
    <row r="3579" spans="1:7">
      <c r="A3579" s="2">
        <v>42660</v>
      </c>
      <c r="B3579">
        <v>547130.85000000009</v>
      </c>
      <c r="C3579">
        <v>1347973</v>
      </c>
      <c r="D3579">
        <v>0</v>
      </c>
      <c r="F3579" s="2">
        <v>42660</v>
      </c>
      <c r="G3579">
        <v>1599825.15</v>
      </c>
    </row>
    <row r="3580" spans="1:7">
      <c r="A3580" s="2">
        <v>42661</v>
      </c>
      <c r="B3580">
        <v>547130.85000000009</v>
      </c>
      <c r="C3580">
        <v>1347973</v>
      </c>
      <c r="D3580">
        <v>0</v>
      </c>
      <c r="F3580" s="2">
        <v>42661</v>
      </c>
      <c r="G3580">
        <v>1599825.15</v>
      </c>
    </row>
    <row r="3581" spans="1:7">
      <c r="A3581" s="2">
        <v>42662</v>
      </c>
      <c r="B3581">
        <v>547672.95000000007</v>
      </c>
      <c r="C3581">
        <v>1347973</v>
      </c>
      <c r="D3581">
        <v>0</v>
      </c>
      <c r="F3581" s="2">
        <v>42662</v>
      </c>
      <c r="G3581">
        <v>1599283.0499999998</v>
      </c>
    </row>
    <row r="3582" spans="1:7">
      <c r="A3582" s="2">
        <v>42663</v>
      </c>
      <c r="B3582">
        <v>547672.95000000007</v>
      </c>
      <c r="C3582">
        <v>1347973</v>
      </c>
      <c r="D3582">
        <v>0</v>
      </c>
      <c r="F3582" s="2">
        <v>42663</v>
      </c>
      <c r="G3582">
        <v>1599283.0499999998</v>
      </c>
    </row>
    <row r="3583" spans="1:7">
      <c r="A3583" s="2">
        <v>42664</v>
      </c>
      <c r="B3583">
        <v>547672.95000000007</v>
      </c>
      <c r="C3583">
        <v>1367601</v>
      </c>
      <c r="D3583">
        <v>0</v>
      </c>
      <c r="F3583" s="2">
        <v>42664</v>
      </c>
      <c r="G3583">
        <v>1579655.0499999998</v>
      </c>
    </row>
    <row r="3584" spans="1:7">
      <c r="A3584" s="2">
        <v>42665</v>
      </c>
      <c r="B3584">
        <v>547672.95000000007</v>
      </c>
      <c r="C3584">
        <v>1367601</v>
      </c>
      <c r="D3584">
        <v>0</v>
      </c>
      <c r="F3584" s="2">
        <v>42665</v>
      </c>
      <c r="G3584">
        <v>1579655.0499999998</v>
      </c>
    </row>
    <row r="3585" spans="1:7">
      <c r="A3585" s="2">
        <v>42666</v>
      </c>
      <c r="B3585">
        <v>547672.95000000007</v>
      </c>
      <c r="C3585">
        <v>1367601</v>
      </c>
      <c r="D3585">
        <v>0</v>
      </c>
      <c r="F3585" s="2">
        <v>42666</v>
      </c>
      <c r="G3585">
        <v>1579655.0499999998</v>
      </c>
    </row>
    <row r="3586" spans="1:7">
      <c r="A3586" s="2">
        <v>42667</v>
      </c>
      <c r="B3586">
        <v>547672.95000000007</v>
      </c>
      <c r="C3586">
        <v>1367601</v>
      </c>
      <c r="D3586">
        <v>0</v>
      </c>
      <c r="F3586" s="2">
        <v>42667</v>
      </c>
      <c r="G3586">
        <v>1592127.0499999998</v>
      </c>
    </row>
    <row r="3587" spans="1:7">
      <c r="A3587" s="2">
        <v>42668</v>
      </c>
      <c r="B3587">
        <v>547672.95000000007</v>
      </c>
      <c r="C3587">
        <v>1367601</v>
      </c>
      <c r="D3587">
        <v>0</v>
      </c>
      <c r="F3587" s="2">
        <v>42668</v>
      </c>
      <c r="G3587">
        <v>1592127.0499999998</v>
      </c>
    </row>
    <row r="3588" spans="1:7">
      <c r="A3588" s="2">
        <v>42669</v>
      </c>
      <c r="B3588">
        <v>550271.35000000009</v>
      </c>
      <c r="C3588">
        <v>1367601</v>
      </c>
      <c r="D3588">
        <v>0</v>
      </c>
      <c r="F3588" s="2">
        <v>42669</v>
      </c>
      <c r="G3588">
        <v>1589528.65</v>
      </c>
    </row>
    <row r="3589" spans="1:7">
      <c r="A3589" s="2">
        <v>42670</v>
      </c>
      <c r="B3589">
        <v>548688.1100000001</v>
      </c>
      <c r="C3589">
        <v>1367601</v>
      </c>
      <c r="D3589">
        <v>0</v>
      </c>
      <c r="F3589" s="2">
        <v>42670</v>
      </c>
      <c r="G3589">
        <v>1591111.8899999997</v>
      </c>
    </row>
    <row r="3590" spans="1:7">
      <c r="A3590" s="2">
        <v>42671</v>
      </c>
      <c r="B3590">
        <v>548688.1100000001</v>
      </c>
      <c r="C3590">
        <v>1388065</v>
      </c>
      <c r="D3590">
        <v>0</v>
      </c>
      <c r="F3590" s="2">
        <v>42671</v>
      </c>
      <c r="G3590">
        <v>1570647.8899999997</v>
      </c>
    </row>
    <row r="3591" spans="1:7">
      <c r="A3591" s="2">
        <v>42672</v>
      </c>
      <c r="B3591">
        <v>548688.1100000001</v>
      </c>
      <c r="C3591">
        <v>1388065</v>
      </c>
      <c r="D3591">
        <v>0</v>
      </c>
      <c r="F3591" s="2">
        <v>42672</v>
      </c>
      <c r="G3591">
        <v>1570647.8899999997</v>
      </c>
    </row>
    <row r="3592" spans="1:7">
      <c r="A3592" s="2">
        <v>42673</v>
      </c>
      <c r="B3592">
        <v>548688.1100000001</v>
      </c>
      <c r="C3592">
        <v>1388065</v>
      </c>
      <c r="D3592">
        <v>0</v>
      </c>
      <c r="F3592" s="2">
        <v>42673</v>
      </c>
      <c r="G3592">
        <v>1570647.8899999997</v>
      </c>
    </row>
    <row r="3593" spans="1:7">
      <c r="A3593" s="2">
        <v>42674</v>
      </c>
      <c r="B3593">
        <v>548688.1100000001</v>
      </c>
      <c r="C3593">
        <v>1388065</v>
      </c>
      <c r="D3593">
        <v>0</v>
      </c>
      <c r="F3593" s="2">
        <v>42674</v>
      </c>
      <c r="G3593">
        <v>1581701.8899999997</v>
      </c>
    </row>
    <row r="3594" spans="1:7">
      <c r="A3594" s="2">
        <v>42675</v>
      </c>
      <c r="B3594">
        <v>545389.1100000001</v>
      </c>
      <c r="C3594">
        <v>1388065</v>
      </c>
      <c r="D3594">
        <v>0</v>
      </c>
      <c r="F3594" s="2">
        <v>42675</v>
      </c>
      <c r="G3594">
        <v>1585000.8899999997</v>
      </c>
    </row>
    <row r="3595" spans="1:7">
      <c r="A3595" s="2">
        <v>42676</v>
      </c>
      <c r="B3595">
        <v>545389.1100000001</v>
      </c>
      <c r="C3595">
        <v>1388065</v>
      </c>
      <c r="D3595">
        <v>0</v>
      </c>
      <c r="F3595" s="2">
        <v>42676</v>
      </c>
      <c r="G3595">
        <v>1585000.8899999997</v>
      </c>
    </row>
    <row r="3596" spans="1:7">
      <c r="A3596" s="2">
        <v>42677</v>
      </c>
      <c r="B3596">
        <v>545389.1100000001</v>
      </c>
      <c r="C3596">
        <v>1388065</v>
      </c>
      <c r="D3596">
        <v>0</v>
      </c>
      <c r="F3596" s="2">
        <v>42677</v>
      </c>
      <c r="G3596">
        <v>1585000.8899999997</v>
      </c>
    </row>
    <row r="3597" spans="1:7">
      <c r="A3597" s="2">
        <v>42678</v>
      </c>
      <c r="B3597">
        <v>545389.1100000001</v>
      </c>
      <c r="C3597">
        <v>1408569</v>
      </c>
      <c r="D3597">
        <v>0</v>
      </c>
      <c r="F3597" s="2">
        <v>42678</v>
      </c>
      <c r="G3597">
        <v>1564496.8899999997</v>
      </c>
    </row>
    <row r="3598" spans="1:7">
      <c r="A3598" s="2">
        <v>42679</v>
      </c>
      <c r="B3598">
        <v>545389.1100000001</v>
      </c>
      <c r="C3598">
        <v>1408569</v>
      </c>
      <c r="D3598">
        <v>0</v>
      </c>
      <c r="F3598" s="2">
        <v>42679</v>
      </c>
      <c r="G3598">
        <v>1564496.8899999997</v>
      </c>
    </row>
    <row r="3599" spans="1:7">
      <c r="A3599" s="2">
        <v>42680</v>
      </c>
      <c r="B3599">
        <v>545389.1100000001</v>
      </c>
      <c r="C3599">
        <v>1408569</v>
      </c>
      <c r="D3599">
        <v>0</v>
      </c>
      <c r="F3599" s="2">
        <v>42680</v>
      </c>
      <c r="G3599">
        <v>1564496.8899999997</v>
      </c>
    </row>
    <row r="3600" spans="1:7">
      <c r="A3600" s="2">
        <v>42681</v>
      </c>
      <c r="B3600">
        <v>545389.1100000001</v>
      </c>
      <c r="C3600">
        <v>1408569</v>
      </c>
      <c r="D3600">
        <v>0</v>
      </c>
      <c r="F3600" s="2">
        <v>42681</v>
      </c>
      <c r="G3600">
        <v>1580307.8899999997</v>
      </c>
    </row>
    <row r="3601" spans="1:7">
      <c r="A3601" s="2">
        <v>42682</v>
      </c>
      <c r="B3601">
        <v>545389.1100000001</v>
      </c>
      <c r="C3601">
        <v>1408569</v>
      </c>
      <c r="D3601">
        <v>0</v>
      </c>
      <c r="F3601" s="2">
        <v>42682</v>
      </c>
      <c r="G3601">
        <v>1580307.8899999997</v>
      </c>
    </row>
    <row r="3602" spans="1:7">
      <c r="A3602" s="2">
        <v>42683</v>
      </c>
      <c r="B3602">
        <v>544110.6100000001</v>
      </c>
      <c r="C3602">
        <v>1408569</v>
      </c>
      <c r="D3602">
        <v>0</v>
      </c>
      <c r="F3602" s="2">
        <v>42683</v>
      </c>
      <c r="G3602">
        <v>1581586.3899999997</v>
      </c>
    </row>
    <row r="3603" spans="1:7">
      <c r="A3603" s="2">
        <v>42684</v>
      </c>
      <c r="B3603">
        <v>544110.6100000001</v>
      </c>
      <c r="C3603">
        <v>1408569</v>
      </c>
      <c r="D3603">
        <v>0</v>
      </c>
      <c r="F3603" s="2">
        <v>42684</v>
      </c>
      <c r="G3603">
        <v>1581586.3899999997</v>
      </c>
    </row>
    <row r="3604" spans="1:7">
      <c r="A3604" s="2">
        <v>42685</v>
      </c>
      <c r="B3604">
        <v>544110.6100000001</v>
      </c>
      <c r="C3604">
        <v>1428250</v>
      </c>
      <c r="D3604">
        <v>0</v>
      </c>
      <c r="F3604" s="2">
        <v>42685</v>
      </c>
      <c r="G3604">
        <v>1561905.3899999997</v>
      </c>
    </row>
    <row r="3605" spans="1:7">
      <c r="A3605" s="2">
        <v>42686</v>
      </c>
      <c r="B3605">
        <v>544110.6100000001</v>
      </c>
      <c r="C3605">
        <v>1428250</v>
      </c>
      <c r="D3605">
        <v>0</v>
      </c>
      <c r="F3605" s="2">
        <v>42686</v>
      </c>
      <c r="G3605">
        <v>1561905.3899999997</v>
      </c>
    </row>
    <row r="3606" spans="1:7">
      <c r="A3606" s="2">
        <v>42687</v>
      </c>
      <c r="B3606">
        <v>544110.6100000001</v>
      </c>
      <c r="C3606">
        <v>1428250</v>
      </c>
      <c r="D3606">
        <v>0</v>
      </c>
      <c r="F3606" s="2">
        <v>42687</v>
      </c>
      <c r="G3606">
        <v>1561905.3899999997</v>
      </c>
    </row>
    <row r="3607" spans="1:7">
      <c r="A3607" s="2">
        <v>42688</v>
      </c>
      <c r="B3607">
        <v>544110.6100000001</v>
      </c>
      <c r="C3607">
        <v>1428250</v>
      </c>
      <c r="D3607">
        <v>0</v>
      </c>
      <c r="F3607" s="2">
        <v>42688</v>
      </c>
      <c r="G3607">
        <v>1580992.3899999997</v>
      </c>
    </row>
    <row r="3608" spans="1:7">
      <c r="A3608" s="2">
        <v>42689</v>
      </c>
      <c r="B3608">
        <v>544110.6100000001</v>
      </c>
      <c r="C3608">
        <v>1428250</v>
      </c>
      <c r="D3608">
        <v>0</v>
      </c>
      <c r="F3608" s="2">
        <v>42689</v>
      </c>
      <c r="G3608">
        <v>1580992.3899999997</v>
      </c>
    </row>
    <row r="3609" spans="1:7">
      <c r="A3609" s="2">
        <v>42690</v>
      </c>
      <c r="B3609">
        <v>545300.1100000001</v>
      </c>
      <c r="C3609">
        <v>1428250</v>
      </c>
      <c r="D3609">
        <v>0</v>
      </c>
      <c r="F3609" s="2">
        <v>42690</v>
      </c>
      <c r="G3609">
        <v>1579802.8899999997</v>
      </c>
    </row>
    <row r="3610" spans="1:7">
      <c r="A3610" s="2">
        <v>42691</v>
      </c>
      <c r="B3610">
        <v>545300.1100000001</v>
      </c>
      <c r="C3610">
        <v>1428250</v>
      </c>
      <c r="D3610">
        <v>0</v>
      </c>
      <c r="F3610" s="2">
        <v>42691</v>
      </c>
      <c r="G3610">
        <v>1579802.8899999997</v>
      </c>
    </row>
    <row r="3611" spans="1:7">
      <c r="A3611" s="2">
        <v>42692</v>
      </c>
      <c r="B3611">
        <v>545300.1100000001</v>
      </c>
      <c r="C3611">
        <v>1449585</v>
      </c>
      <c r="D3611">
        <v>0</v>
      </c>
      <c r="F3611" s="2">
        <v>42692</v>
      </c>
      <c r="G3611">
        <v>1558467.8899999997</v>
      </c>
    </row>
    <row r="3612" spans="1:7">
      <c r="A3612" s="2">
        <v>42693</v>
      </c>
      <c r="B3612">
        <v>545300.1100000001</v>
      </c>
      <c r="C3612">
        <v>1449585</v>
      </c>
      <c r="D3612">
        <v>0</v>
      </c>
      <c r="F3612" s="2">
        <v>42693</v>
      </c>
      <c r="G3612">
        <v>1558467.8899999997</v>
      </c>
    </row>
    <row r="3613" spans="1:7">
      <c r="A3613" s="2">
        <v>42694</v>
      </c>
      <c r="B3613">
        <v>545300.1100000001</v>
      </c>
      <c r="C3613">
        <v>1449585</v>
      </c>
      <c r="D3613">
        <v>0</v>
      </c>
      <c r="F3613" s="2">
        <v>42694</v>
      </c>
      <c r="G3613">
        <v>1558467.8899999997</v>
      </c>
    </row>
    <row r="3614" spans="1:7">
      <c r="A3614" s="2">
        <v>42695</v>
      </c>
      <c r="B3614">
        <v>545300.1100000001</v>
      </c>
      <c r="C3614">
        <v>1449585</v>
      </c>
      <c r="D3614">
        <v>0</v>
      </c>
      <c r="F3614" s="2">
        <v>42695</v>
      </c>
      <c r="G3614">
        <v>1571344.8899999997</v>
      </c>
    </row>
    <row r="3615" spans="1:7">
      <c r="A3615" s="2">
        <v>42696</v>
      </c>
      <c r="B3615">
        <v>545300.1100000001</v>
      </c>
      <c r="C3615">
        <v>1449585</v>
      </c>
      <c r="D3615">
        <v>0</v>
      </c>
      <c r="F3615" s="2">
        <v>42696</v>
      </c>
      <c r="G3615">
        <v>1571344.8899999997</v>
      </c>
    </row>
    <row r="3616" spans="1:7">
      <c r="A3616" s="2">
        <v>42697</v>
      </c>
      <c r="B3616">
        <v>546380.6100000001</v>
      </c>
      <c r="C3616">
        <v>1449585</v>
      </c>
      <c r="D3616">
        <v>0</v>
      </c>
      <c r="F3616" s="2">
        <v>42697</v>
      </c>
      <c r="G3616">
        <v>1570264.3899999997</v>
      </c>
    </row>
    <row r="3617" spans="1:7">
      <c r="A3617" s="2">
        <v>42698</v>
      </c>
      <c r="B3617">
        <v>546380.6100000001</v>
      </c>
      <c r="C3617">
        <v>1449585</v>
      </c>
      <c r="D3617">
        <v>0</v>
      </c>
      <c r="F3617" s="2">
        <v>42698</v>
      </c>
      <c r="G3617">
        <v>1570264.3899999997</v>
      </c>
    </row>
    <row r="3618" spans="1:7">
      <c r="A3618" s="2">
        <v>42699</v>
      </c>
      <c r="B3618">
        <v>546380.6100000001</v>
      </c>
      <c r="C3618">
        <v>1467865</v>
      </c>
      <c r="D3618">
        <v>0</v>
      </c>
      <c r="F3618" s="2">
        <v>42699</v>
      </c>
      <c r="G3618">
        <v>1551984.3899999997</v>
      </c>
    </row>
    <row r="3619" spans="1:7">
      <c r="A3619" s="2">
        <v>42700</v>
      </c>
      <c r="B3619">
        <v>546380.6100000001</v>
      </c>
      <c r="C3619">
        <v>1467865</v>
      </c>
      <c r="D3619">
        <v>0</v>
      </c>
      <c r="F3619" s="2">
        <v>42700</v>
      </c>
      <c r="G3619">
        <v>1551984.3899999997</v>
      </c>
    </row>
    <row r="3620" spans="1:7">
      <c r="A3620" s="2">
        <v>42701</v>
      </c>
      <c r="B3620">
        <v>546380.6100000001</v>
      </c>
      <c r="C3620">
        <v>1467865</v>
      </c>
      <c r="D3620">
        <v>0</v>
      </c>
      <c r="F3620" s="2">
        <v>42701</v>
      </c>
      <c r="G3620">
        <v>1551984.3899999997</v>
      </c>
    </row>
    <row r="3621" spans="1:7">
      <c r="A3621" s="2">
        <v>42702</v>
      </c>
      <c r="B3621">
        <v>546380.6100000001</v>
      </c>
      <c r="C3621">
        <v>1467865</v>
      </c>
      <c r="D3621">
        <v>0</v>
      </c>
      <c r="F3621" s="2">
        <v>42702</v>
      </c>
      <c r="G3621">
        <v>1573134.3899999997</v>
      </c>
    </row>
    <row r="3622" spans="1:7">
      <c r="A3622" s="2">
        <v>42703</v>
      </c>
      <c r="B3622">
        <v>546380.6100000001</v>
      </c>
      <c r="C3622">
        <v>1467865</v>
      </c>
      <c r="D3622">
        <v>0</v>
      </c>
      <c r="F3622" s="2">
        <v>42703</v>
      </c>
      <c r="G3622">
        <v>1573134.3899999997</v>
      </c>
    </row>
    <row r="3623" spans="1:7">
      <c r="A3623" s="2">
        <v>42704</v>
      </c>
      <c r="B3623">
        <v>548613.1100000001</v>
      </c>
      <c r="C3623">
        <v>1467865</v>
      </c>
      <c r="D3623">
        <v>0</v>
      </c>
      <c r="F3623" s="2">
        <v>42704</v>
      </c>
      <c r="G3623">
        <v>1570901.8899999997</v>
      </c>
    </row>
    <row r="3624" spans="1:7">
      <c r="A3624" s="2">
        <v>42705</v>
      </c>
      <c r="B3624">
        <v>546867.6100000001</v>
      </c>
      <c r="C3624">
        <v>1467865</v>
      </c>
      <c r="D3624">
        <v>0</v>
      </c>
      <c r="F3624" s="2">
        <v>42705</v>
      </c>
      <c r="G3624">
        <v>1572647.3899999997</v>
      </c>
    </row>
    <row r="3625" spans="1:7">
      <c r="A3625" s="2">
        <v>42706</v>
      </c>
      <c r="B3625">
        <v>546867.6100000001</v>
      </c>
      <c r="C3625">
        <v>1485873</v>
      </c>
      <c r="D3625">
        <v>0</v>
      </c>
      <c r="F3625" s="2">
        <v>42706</v>
      </c>
      <c r="G3625">
        <v>1554639.3899999997</v>
      </c>
    </row>
    <row r="3626" spans="1:7">
      <c r="A3626" s="2">
        <v>42707</v>
      </c>
      <c r="B3626">
        <v>546867.6100000001</v>
      </c>
      <c r="C3626">
        <v>1485873</v>
      </c>
      <c r="D3626">
        <v>0</v>
      </c>
      <c r="F3626" s="2">
        <v>42707</v>
      </c>
      <c r="G3626">
        <v>1554639.3899999997</v>
      </c>
    </row>
    <row r="3627" spans="1:7">
      <c r="A3627" s="2">
        <v>42708</v>
      </c>
      <c r="B3627">
        <v>546867.6100000001</v>
      </c>
      <c r="C3627">
        <v>1485873</v>
      </c>
      <c r="D3627">
        <v>0</v>
      </c>
      <c r="F3627" s="2">
        <v>42708</v>
      </c>
      <c r="G3627">
        <v>1554639.3899999997</v>
      </c>
    </row>
    <row r="3628" spans="1:7">
      <c r="A3628" s="2">
        <v>42709</v>
      </c>
      <c r="B3628">
        <v>546867.6100000001</v>
      </c>
      <c r="C3628">
        <v>1485873</v>
      </c>
      <c r="D3628">
        <v>0</v>
      </c>
      <c r="F3628" s="2">
        <v>42709</v>
      </c>
      <c r="G3628">
        <v>1577032.3899999997</v>
      </c>
    </row>
    <row r="3629" spans="1:7">
      <c r="A3629" s="2">
        <v>42710</v>
      </c>
      <c r="B3629">
        <v>546867.6100000001</v>
      </c>
      <c r="C3629">
        <v>1485873</v>
      </c>
      <c r="D3629">
        <v>0</v>
      </c>
      <c r="F3629" s="2">
        <v>42710</v>
      </c>
      <c r="G3629">
        <v>1577032.3899999997</v>
      </c>
    </row>
    <row r="3630" spans="1:7">
      <c r="A3630" s="2">
        <v>42711</v>
      </c>
      <c r="B3630">
        <v>546678.1100000001</v>
      </c>
      <c r="C3630">
        <v>1485873</v>
      </c>
      <c r="D3630">
        <v>0</v>
      </c>
      <c r="F3630" s="2">
        <v>42711</v>
      </c>
      <c r="G3630">
        <v>1577221.8899999997</v>
      </c>
    </row>
    <row r="3631" spans="1:7">
      <c r="A3631" s="2">
        <v>42712</v>
      </c>
      <c r="B3631">
        <v>546678.1100000001</v>
      </c>
      <c r="C3631">
        <v>1485873</v>
      </c>
      <c r="D3631">
        <v>0</v>
      </c>
      <c r="F3631" s="2">
        <v>42712</v>
      </c>
      <c r="G3631">
        <v>1577221.8899999997</v>
      </c>
    </row>
    <row r="3632" spans="1:7">
      <c r="A3632" s="2">
        <v>42713</v>
      </c>
      <c r="B3632">
        <v>546678.1100000001</v>
      </c>
      <c r="C3632">
        <v>1504352</v>
      </c>
      <c r="D3632">
        <v>0</v>
      </c>
      <c r="F3632" s="2">
        <v>42713</v>
      </c>
      <c r="G3632">
        <v>1558742.8899999997</v>
      </c>
    </row>
    <row r="3633" spans="1:7">
      <c r="A3633" s="2">
        <v>42714</v>
      </c>
      <c r="B3633">
        <v>546678.1100000001</v>
      </c>
      <c r="C3633">
        <v>1504352</v>
      </c>
      <c r="D3633">
        <v>0</v>
      </c>
      <c r="F3633" s="2">
        <v>42714</v>
      </c>
      <c r="G3633">
        <v>1558742.8899999997</v>
      </c>
    </row>
    <row r="3634" spans="1:7">
      <c r="A3634" s="2">
        <v>42715</v>
      </c>
      <c r="B3634">
        <v>546678.1100000001</v>
      </c>
      <c r="C3634">
        <v>1504352</v>
      </c>
      <c r="D3634">
        <v>0</v>
      </c>
      <c r="F3634" s="2">
        <v>42715</v>
      </c>
      <c r="G3634">
        <v>1558742.8899999997</v>
      </c>
    </row>
    <row r="3635" spans="1:7">
      <c r="A3635" s="2">
        <v>42716</v>
      </c>
      <c r="B3635">
        <v>546678.1100000001</v>
      </c>
      <c r="C3635">
        <v>1504352</v>
      </c>
      <c r="D3635">
        <v>0</v>
      </c>
      <c r="F3635" s="2">
        <v>42716</v>
      </c>
      <c r="G3635">
        <v>1579701.8899999997</v>
      </c>
    </row>
    <row r="3636" spans="1:7">
      <c r="A3636" s="2">
        <v>42717</v>
      </c>
      <c r="B3636">
        <v>546678.1100000001</v>
      </c>
      <c r="C3636">
        <v>1504352</v>
      </c>
      <c r="D3636">
        <v>0</v>
      </c>
      <c r="F3636" s="2">
        <v>42717</v>
      </c>
      <c r="G3636">
        <v>1579701.8899999997</v>
      </c>
    </row>
    <row r="3637" spans="1:7">
      <c r="A3637" s="2">
        <v>42718</v>
      </c>
      <c r="B3637">
        <v>547738.1100000001</v>
      </c>
      <c r="C3637">
        <v>1504352</v>
      </c>
      <c r="D3637">
        <v>0</v>
      </c>
      <c r="F3637" s="2">
        <v>42718</v>
      </c>
      <c r="G3637">
        <v>1578641.8899999997</v>
      </c>
    </row>
    <row r="3638" spans="1:7">
      <c r="A3638" s="2">
        <v>42719</v>
      </c>
      <c r="B3638">
        <v>547738.1100000001</v>
      </c>
      <c r="C3638">
        <v>1504352</v>
      </c>
      <c r="D3638">
        <v>0</v>
      </c>
      <c r="F3638" s="2">
        <v>42719</v>
      </c>
      <c r="G3638">
        <v>1578641.8899999997</v>
      </c>
    </row>
    <row r="3639" spans="1:7">
      <c r="A3639" s="2">
        <v>42720</v>
      </c>
      <c r="B3639">
        <v>547738.1100000001</v>
      </c>
      <c r="C3639">
        <v>1521976</v>
      </c>
      <c r="D3639">
        <v>0</v>
      </c>
      <c r="F3639" s="2">
        <v>42720</v>
      </c>
      <c r="G3639">
        <v>1561017.8899999997</v>
      </c>
    </row>
    <row r="3640" spans="1:7">
      <c r="A3640" s="2">
        <v>42721</v>
      </c>
      <c r="B3640">
        <v>547738.1100000001</v>
      </c>
      <c r="C3640">
        <v>1521976</v>
      </c>
      <c r="D3640">
        <v>0</v>
      </c>
      <c r="F3640" s="2">
        <v>42721</v>
      </c>
      <c r="G3640">
        <v>1561017.8899999997</v>
      </c>
    </row>
    <row r="3641" spans="1:7">
      <c r="A3641" s="2">
        <v>42722</v>
      </c>
      <c r="B3641">
        <v>547738.1100000001</v>
      </c>
      <c r="C3641">
        <v>1521976</v>
      </c>
      <c r="D3641">
        <v>0</v>
      </c>
      <c r="F3641" s="2">
        <v>42722</v>
      </c>
      <c r="G3641">
        <v>1561017.8899999997</v>
      </c>
    </row>
    <row r="3642" spans="1:7">
      <c r="A3642" s="2">
        <v>42723</v>
      </c>
      <c r="B3642">
        <v>547738.1100000001</v>
      </c>
      <c r="C3642">
        <v>1521976</v>
      </c>
      <c r="D3642">
        <v>0</v>
      </c>
      <c r="F3642" s="2">
        <v>42723</v>
      </c>
      <c r="G3642">
        <v>1615993.8899999997</v>
      </c>
    </row>
    <row r="3643" spans="1:7">
      <c r="A3643" s="2">
        <v>42724</v>
      </c>
      <c r="B3643">
        <v>547738.1100000001</v>
      </c>
      <c r="C3643">
        <v>1521976</v>
      </c>
      <c r="D3643">
        <v>0</v>
      </c>
      <c r="F3643" s="2">
        <v>42724</v>
      </c>
      <c r="G3643">
        <v>1615993.8899999997</v>
      </c>
    </row>
    <row r="3644" spans="1:7">
      <c r="A3644" s="2">
        <v>42725</v>
      </c>
      <c r="B3644">
        <v>591794.35000000009</v>
      </c>
      <c r="C3644">
        <v>1521976</v>
      </c>
      <c r="D3644">
        <v>0</v>
      </c>
      <c r="F3644" s="2">
        <v>42725</v>
      </c>
      <c r="G3644">
        <v>1571937.65</v>
      </c>
    </row>
    <row r="3645" spans="1:7">
      <c r="A3645" s="2">
        <v>42726</v>
      </c>
      <c r="B3645">
        <v>591794.35000000009</v>
      </c>
      <c r="C3645">
        <v>1521976</v>
      </c>
      <c r="D3645">
        <v>0</v>
      </c>
      <c r="F3645" s="2">
        <v>42726</v>
      </c>
      <c r="G3645">
        <v>1571937.65</v>
      </c>
    </row>
    <row r="3646" spans="1:7">
      <c r="A3646" s="2">
        <v>42727</v>
      </c>
      <c r="B3646">
        <v>589895.20000000007</v>
      </c>
      <c r="C3646">
        <v>1537725</v>
      </c>
      <c r="D3646">
        <v>0</v>
      </c>
      <c r="F3646" s="2">
        <v>42727</v>
      </c>
      <c r="G3646">
        <v>1558087.7999999998</v>
      </c>
    </row>
    <row r="3647" spans="1:7">
      <c r="A3647" s="2">
        <v>42728</v>
      </c>
      <c r="B3647">
        <v>589895.20000000007</v>
      </c>
      <c r="C3647">
        <v>1537725</v>
      </c>
      <c r="D3647">
        <v>0</v>
      </c>
      <c r="F3647" s="2">
        <v>42728</v>
      </c>
      <c r="G3647">
        <v>1558087.7999999998</v>
      </c>
    </row>
    <row r="3648" spans="1:7">
      <c r="A3648" s="2">
        <v>42729</v>
      </c>
      <c r="B3648">
        <v>589895.20000000007</v>
      </c>
      <c r="C3648">
        <v>1537725</v>
      </c>
      <c r="D3648">
        <v>0</v>
      </c>
      <c r="F3648" s="2">
        <v>42729</v>
      </c>
      <c r="G3648">
        <v>1558087.7999999998</v>
      </c>
    </row>
    <row r="3649" spans="1:7">
      <c r="A3649" s="2">
        <v>42730</v>
      </c>
      <c r="B3649">
        <v>589895.20000000007</v>
      </c>
      <c r="C3649">
        <v>1537725</v>
      </c>
      <c r="D3649">
        <v>0</v>
      </c>
      <c r="F3649" s="2">
        <v>42730</v>
      </c>
      <c r="G3649">
        <v>1535280.7999999998</v>
      </c>
    </row>
    <row r="3650" spans="1:7">
      <c r="A3650" s="2">
        <v>42731</v>
      </c>
      <c r="B3650">
        <v>589895.20000000007</v>
      </c>
      <c r="C3650">
        <v>1537725</v>
      </c>
      <c r="D3650">
        <v>0</v>
      </c>
      <c r="F3650" s="2">
        <v>42731</v>
      </c>
      <c r="G3650">
        <v>1535280.7999999998</v>
      </c>
    </row>
    <row r="3651" spans="1:7">
      <c r="A3651" s="2">
        <v>42732</v>
      </c>
      <c r="B3651">
        <v>596149.20000000007</v>
      </c>
      <c r="C3651">
        <v>1537725</v>
      </c>
      <c r="D3651">
        <v>0</v>
      </c>
      <c r="F3651" s="2">
        <v>42732</v>
      </c>
      <c r="G3651">
        <v>1529026.7999999998</v>
      </c>
    </row>
    <row r="3652" spans="1:7">
      <c r="A3652" s="2">
        <v>42733</v>
      </c>
      <c r="B3652">
        <v>596149.20000000007</v>
      </c>
      <c r="C3652">
        <v>1537725</v>
      </c>
      <c r="D3652">
        <v>0</v>
      </c>
      <c r="F3652" s="2">
        <v>42733</v>
      </c>
      <c r="G3652">
        <v>1529026.7999999998</v>
      </c>
    </row>
    <row r="3653" spans="1:7">
      <c r="A3653" s="2">
        <v>42734</v>
      </c>
      <c r="B3653">
        <v>596149.20000000007</v>
      </c>
      <c r="C3653">
        <v>1537725</v>
      </c>
      <c r="D3653">
        <v>0</v>
      </c>
      <c r="F3653" s="2">
        <v>42734</v>
      </c>
      <c r="G3653">
        <v>1529026.7999999998</v>
      </c>
    </row>
    <row r="3654" spans="1:7">
      <c r="A3654" s="2">
        <v>42735</v>
      </c>
      <c r="B3654">
        <v>596149.20000000007</v>
      </c>
      <c r="C3654">
        <v>1537725</v>
      </c>
      <c r="D3654">
        <v>0</v>
      </c>
      <c r="F3654" s="2">
        <v>42735</v>
      </c>
      <c r="G3654">
        <v>1529026.7999999998</v>
      </c>
    </row>
    <row r="3655" spans="1:7">
      <c r="A3655" s="2">
        <v>42736</v>
      </c>
      <c r="B3655">
        <v>596149.20000000007</v>
      </c>
      <c r="C3655">
        <v>1537725</v>
      </c>
      <c r="D3655">
        <v>0</v>
      </c>
      <c r="F3655" s="2">
        <v>42736</v>
      </c>
      <c r="G3655">
        <v>1529026.7999999998</v>
      </c>
    </row>
    <row r="3656" spans="1:7">
      <c r="A3656" s="2">
        <v>42737</v>
      </c>
      <c r="B3656">
        <v>596149.20000000007</v>
      </c>
      <c r="C3656">
        <v>1537725</v>
      </c>
      <c r="D3656">
        <v>0</v>
      </c>
      <c r="F3656" s="2">
        <v>42737</v>
      </c>
      <c r="G3656">
        <v>1538763.7999999998</v>
      </c>
    </row>
    <row r="3657" spans="1:7">
      <c r="A3657" s="2">
        <v>42738</v>
      </c>
      <c r="B3657">
        <v>596149.20000000007</v>
      </c>
      <c r="C3657">
        <v>1537725</v>
      </c>
      <c r="D3657">
        <v>0</v>
      </c>
      <c r="F3657" s="2">
        <v>42738</v>
      </c>
      <c r="G3657">
        <v>1538763.7999999998</v>
      </c>
    </row>
    <row r="3658" spans="1:7">
      <c r="A3658" s="2">
        <v>42739</v>
      </c>
      <c r="B3658">
        <v>591023.70000000007</v>
      </c>
      <c r="C3658">
        <v>1537725</v>
      </c>
      <c r="D3658">
        <v>0</v>
      </c>
      <c r="F3658" s="2">
        <v>42739</v>
      </c>
      <c r="G3658">
        <v>1543889.2999999998</v>
      </c>
    </row>
    <row r="3659" spans="1:7">
      <c r="A3659" s="2">
        <v>42740</v>
      </c>
      <c r="B3659">
        <v>591023.70000000007</v>
      </c>
      <c r="C3659">
        <v>1537725</v>
      </c>
      <c r="D3659">
        <v>0</v>
      </c>
      <c r="F3659" s="2">
        <v>42740</v>
      </c>
      <c r="G3659">
        <v>1543889.2999999998</v>
      </c>
    </row>
    <row r="3660" spans="1:7">
      <c r="A3660" s="2">
        <v>42741</v>
      </c>
      <c r="B3660">
        <v>591023.70000000007</v>
      </c>
      <c r="C3660">
        <v>1544100</v>
      </c>
      <c r="D3660">
        <v>0</v>
      </c>
      <c r="F3660" s="2">
        <v>42741</v>
      </c>
      <c r="G3660">
        <v>1537514.2999999998</v>
      </c>
    </row>
    <row r="3661" spans="1:7">
      <c r="A3661" s="2">
        <v>42742</v>
      </c>
      <c r="B3661">
        <v>591023.70000000007</v>
      </c>
      <c r="C3661">
        <v>1544100</v>
      </c>
      <c r="D3661">
        <v>0</v>
      </c>
      <c r="F3661" s="2">
        <v>42742</v>
      </c>
      <c r="G3661">
        <v>1537514.2999999998</v>
      </c>
    </row>
    <row r="3662" spans="1:7">
      <c r="A3662" s="2">
        <v>42743</v>
      </c>
      <c r="B3662">
        <v>591023.70000000007</v>
      </c>
      <c r="C3662">
        <v>1544100</v>
      </c>
      <c r="D3662">
        <v>0</v>
      </c>
      <c r="F3662" s="2">
        <v>42743</v>
      </c>
      <c r="G3662">
        <v>1537514.2999999998</v>
      </c>
    </row>
    <row r="3663" spans="1:7">
      <c r="A3663" s="2">
        <v>42744</v>
      </c>
      <c r="B3663">
        <v>591023.70000000007</v>
      </c>
      <c r="C3663">
        <v>1544100</v>
      </c>
      <c r="D3663">
        <v>0</v>
      </c>
      <c r="F3663" s="2">
        <v>42744</v>
      </c>
      <c r="G3663">
        <v>1562178.2999999998</v>
      </c>
    </row>
    <row r="3664" spans="1:7">
      <c r="A3664" s="2">
        <v>42745</v>
      </c>
      <c r="B3664">
        <v>591023.70000000007</v>
      </c>
      <c r="C3664">
        <v>1544100</v>
      </c>
      <c r="D3664">
        <v>0</v>
      </c>
      <c r="F3664" s="2">
        <v>42745</v>
      </c>
      <c r="G3664">
        <v>1562178.2999999998</v>
      </c>
    </row>
    <row r="3665" spans="1:7">
      <c r="A3665" s="2">
        <v>42746</v>
      </c>
      <c r="B3665">
        <v>589337.5</v>
      </c>
      <c r="C3665">
        <v>1544100</v>
      </c>
      <c r="D3665">
        <v>0</v>
      </c>
      <c r="F3665" s="2">
        <v>42746</v>
      </c>
      <c r="G3665">
        <v>1563864.5</v>
      </c>
    </row>
    <row r="3666" spans="1:7">
      <c r="A3666" s="2">
        <v>42747</v>
      </c>
      <c r="B3666">
        <v>589337.5</v>
      </c>
      <c r="C3666">
        <v>1544100</v>
      </c>
      <c r="D3666">
        <v>0</v>
      </c>
      <c r="F3666" s="2">
        <v>42747</v>
      </c>
      <c r="G3666">
        <v>1563864.5</v>
      </c>
    </row>
    <row r="3667" spans="1:7">
      <c r="A3667" s="2">
        <v>42748</v>
      </c>
      <c r="B3667">
        <v>589337.5</v>
      </c>
      <c r="C3667">
        <v>1568748</v>
      </c>
      <c r="D3667">
        <v>0</v>
      </c>
      <c r="F3667" s="2">
        <v>42748</v>
      </c>
      <c r="G3667">
        <v>1539216.5</v>
      </c>
    </row>
    <row r="3668" spans="1:7">
      <c r="A3668" s="2">
        <v>42749</v>
      </c>
      <c r="B3668">
        <v>589337.5</v>
      </c>
      <c r="C3668">
        <v>1568748</v>
      </c>
      <c r="D3668">
        <v>0</v>
      </c>
      <c r="F3668" s="2">
        <v>42749</v>
      </c>
      <c r="G3668">
        <v>1539216.5</v>
      </c>
    </row>
    <row r="3669" spans="1:7">
      <c r="A3669" s="2">
        <v>42750</v>
      </c>
      <c r="B3669">
        <v>589337.5</v>
      </c>
      <c r="C3669">
        <v>1568748</v>
      </c>
      <c r="D3669">
        <v>0</v>
      </c>
      <c r="F3669" s="2">
        <v>42750</v>
      </c>
      <c r="G3669">
        <v>1539216.5</v>
      </c>
    </row>
    <row r="3670" spans="1:7">
      <c r="A3670" s="2">
        <v>42751</v>
      </c>
      <c r="B3670">
        <v>589337.5</v>
      </c>
      <c r="C3670">
        <v>1568748</v>
      </c>
      <c r="D3670">
        <v>0</v>
      </c>
      <c r="F3670" s="2">
        <v>42751</v>
      </c>
      <c r="G3670">
        <v>1561538.5</v>
      </c>
    </row>
    <row r="3671" spans="1:7">
      <c r="A3671" s="2">
        <v>42752</v>
      </c>
      <c r="B3671">
        <v>589337.5</v>
      </c>
      <c r="C3671">
        <v>1568748</v>
      </c>
      <c r="D3671">
        <v>0</v>
      </c>
      <c r="F3671" s="2">
        <v>42752</v>
      </c>
      <c r="G3671">
        <v>1561538.5</v>
      </c>
    </row>
    <row r="3672" spans="1:7">
      <c r="A3672" s="2">
        <v>42753</v>
      </c>
      <c r="B3672">
        <v>589348</v>
      </c>
      <c r="C3672">
        <v>1568748</v>
      </c>
      <c r="D3672">
        <v>0</v>
      </c>
      <c r="F3672" s="2">
        <v>42753</v>
      </c>
      <c r="G3672">
        <v>1561528</v>
      </c>
    </row>
    <row r="3673" spans="1:7">
      <c r="A3673" s="2">
        <v>42754</v>
      </c>
      <c r="B3673">
        <v>589348</v>
      </c>
      <c r="C3673">
        <v>1568748</v>
      </c>
      <c r="D3673">
        <v>0</v>
      </c>
      <c r="F3673" s="2">
        <v>42754</v>
      </c>
      <c r="G3673">
        <v>1561528</v>
      </c>
    </row>
    <row r="3674" spans="1:7">
      <c r="A3674" s="2">
        <v>42755</v>
      </c>
      <c r="B3674">
        <v>589348</v>
      </c>
      <c r="C3674">
        <v>1590383</v>
      </c>
      <c r="D3674">
        <v>0</v>
      </c>
      <c r="F3674" s="2">
        <v>42755</v>
      </c>
      <c r="G3674">
        <v>1539893</v>
      </c>
    </row>
    <row r="3675" spans="1:7">
      <c r="A3675" s="2">
        <v>42756</v>
      </c>
      <c r="B3675">
        <v>589348</v>
      </c>
      <c r="C3675">
        <v>1590383</v>
      </c>
      <c r="D3675">
        <v>0</v>
      </c>
      <c r="F3675" s="2">
        <v>42756</v>
      </c>
      <c r="G3675">
        <v>1539893</v>
      </c>
    </row>
    <row r="3676" spans="1:7">
      <c r="A3676" s="2">
        <v>42757</v>
      </c>
      <c r="B3676">
        <v>589348</v>
      </c>
      <c r="C3676">
        <v>1590383</v>
      </c>
      <c r="D3676">
        <v>0</v>
      </c>
      <c r="F3676" s="2">
        <v>42757</v>
      </c>
      <c r="G3676">
        <v>1539893</v>
      </c>
    </row>
    <row r="3677" spans="1:7">
      <c r="A3677" s="2">
        <v>42758</v>
      </c>
      <c r="B3677">
        <v>589348</v>
      </c>
      <c r="C3677">
        <v>1590383</v>
      </c>
      <c r="D3677">
        <v>0</v>
      </c>
      <c r="F3677" s="2">
        <v>42758</v>
      </c>
      <c r="G3677">
        <v>1561035</v>
      </c>
    </row>
    <row r="3678" spans="1:7">
      <c r="A3678" s="2">
        <v>42759</v>
      </c>
      <c r="B3678">
        <v>589348</v>
      </c>
      <c r="C3678">
        <v>1590383</v>
      </c>
      <c r="D3678">
        <v>0</v>
      </c>
      <c r="F3678" s="2">
        <v>42759</v>
      </c>
      <c r="G3678">
        <v>1561035</v>
      </c>
    </row>
    <row r="3679" spans="1:7">
      <c r="A3679" s="2">
        <v>42760</v>
      </c>
      <c r="B3679">
        <v>591012.20000000007</v>
      </c>
      <c r="C3679">
        <v>1590383</v>
      </c>
      <c r="D3679">
        <v>0</v>
      </c>
      <c r="F3679" s="2">
        <v>42760</v>
      </c>
      <c r="G3679">
        <v>1559370.7999999998</v>
      </c>
    </row>
    <row r="3680" spans="1:7">
      <c r="A3680" s="2">
        <v>42761</v>
      </c>
      <c r="B3680">
        <v>588935.94000000006</v>
      </c>
      <c r="C3680">
        <v>1590383</v>
      </c>
      <c r="D3680">
        <v>0</v>
      </c>
      <c r="F3680" s="2">
        <v>42761</v>
      </c>
      <c r="G3680">
        <v>1561447.06</v>
      </c>
    </row>
    <row r="3681" spans="1:7">
      <c r="A3681" s="2">
        <v>42762</v>
      </c>
      <c r="B3681">
        <v>588935.94000000006</v>
      </c>
      <c r="C3681">
        <v>1610131</v>
      </c>
      <c r="D3681">
        <v>0</v>
      </c>
      <c r="F3681" s="2">
        <v>42762</v>
      </c>
      <c r="G3681">
        <v>1541699.06</v>
      </c>
    </row>
    <row r="3682" spans="1:7">
      <c r="A3682" s="2">
        <v>42763</v>
      </c>
      <c r="B3682">
        <v>588935.94000000006</v>
      </c>
      <c r="C3682">
        <v>1610131</v>
      </c>
      <c r="D3682">
        <v>0</v>
      </c>
      <c r="F3682" s="2">
        <v>42763</v>
      </c>
      <c r="G3682">
        <v>1541699.06</v>
      </c>
    </row>
    <row r="3683" spans="1:7">
      <c r="A3683" s="2">
        <v>42764</v>
      </c>
      <c r="B3683">
        <v>588935.94000000006</v>
      </c>
      <c r="C3683">
        <v>1610131</v>
      </c>
      <c r="D3683">
        <v>0</v>
      </c>
      <c r="F3683" s="2">
        <v>42764</v>
      </c>
      <c r="G3683">
        <v>1541699.06</v>
      </c>
    </row>
    <row r="3684" spans="1:7">
      <c r="A3684" s="2">
        <v>42765</v>
      </c>
      <c r="B3684">
        <v>588935.94000000006</v>
      </c>
      <c r="C3684">
        <v>1610131</v>
      </c>
      <c r="D3684">
        <v>0</v>
      </c>
      <c r="F3684" s="2">
        <v>42765</v>
      </c>
      <c r="G3684">
        <v>1550432.06</v>
      </c>
    </row>
    <row r="3685" spans="1:7">
      <c r="A3685" s="2">
        <v>42766</v>
      </c>
      <c r="B3685">
        <v>588935.94000000006</v>
      </c>
      <c r="C3685">
        <v>1610131</v>
      </c>
      <c r="D3685">
        <v>0</v>
      </c>
      <c r="F3685" s="2">
        <v>42766</v>
      </c>
      <c r="G3685">
        <v>1550432.06</v>
      </c>
    </row>
    <row r="3686" spans="1:7">
      <c r="A3686" s="2">
        <v>42767</v>
      </c>
      <c r="B3686">
        <v>586586.94000000006</v>
      </c>
      <c r="C3686">
        <v>1610131</v>
      </c>
      <c r="D3686">
        <v>0</v>
      </c>
      <c r="F3686" s="2">
        <v>42767</v>
      </c>
      <c r="G3686">
        <v>1552781.06</v>
      </c>
    </row>
    <row r="3687" spans="1:7">
      <c r="A3687" s="2">
        <v>42768</v>
      </c>
      <c r="B3687">
        <v>586586.94000000006</v>
      </c>
      <c r="C3687">
        <v>1610131</v>
      </c>
      <c r="D3687">
        <v>0</v>
      </c>
      <c r="F3687" s="2">
        <v>42768</v>
      </c>
      <c r="G3687">
        <v>1552781.06</v>
      </c>
    </row>
    <row r="3688" spans="1:7">
      <c r="A3688" s="2">
        <v>42769</v>
      </c>
      <c r="B3688">
        <v>586586.94000000006</v>
      </c>
      <c r="C3688">
        <v>1631291</v>
      </c>
      <c r="D3688">
        <v>0</v>
      </c>
      <c r="F3688" s="2">
        <v>42769</v>
      </c>
      <c r="G3688">
        <v>1531621.06</v>
      </c>
    </row>
    <row r="3689" spans="1:7">
      <c r="A3689" s="2">
        <v>42770</v>
      </c>
      <c r="B3689">
        <v>586586.94000000006</v>
      </c>
      <c r="C3689">
        <v>1631291</v>
      </c>
      <c r="D3689">
        <v>0</v>
      </c>
      <c r="F3689" s="2">
        <v>42770</v>
      </c>
      <c r="G3689">
        <v>1531621.06</v>
      </c>
    </row>
    <row r="3690" spans="1:7">
      <c r="A3690" s="2">
        <v>42771</v>
      </c>
      <c r="B3690">
        <v>586586.94000000006</v>
      </c>
      <c r="C3690">
        <v>1631291</v>
      </c>
      <c r="D3690">
        <v>0</v>
      </c>
      <c r="F3690" s="2">
        <v>42771</v>
      </c>
      <c r="G3690">
        <v>1531621.06</v>
      </c>
    </row>
    <row r="3691" spans="1:7">
      <c r="A3691" s="2">
        <v>42772</v>
      </c>
      <c r="B3691">
        <v>586586.94000000006</v>
      </c>
      <c r="C3691">
        <v>1631291</v>
      </c>
      <c r="D3691">
        <v>0</v>
      </c>
      <c r="F3691" s="2">
        <v>42772</v>
      </c>
      <c r="G3691">
        <v>1553064.06</v>
      </c>
    </row>
    <row r="3692" spans="1:7">
      <c r="A3692" s="2">
        <v>42773</v>
      </c>
      <c r="B3692">
        <v>586586.94000000006</v>
      </c>
      <c r="C3692">
        <v>1631291</v>
      </c>
      <c r="D3692">
        <v>0</v>
      </c>
      <c r="F3692" s="2">
        <v>42773</v>
      </c>
      <c r="G3692">
        <v>1553064.06</v>
      </c>
    </row>
    <row r="3693" spans="1:7">
      <c r="A3693" s="2">
        <v>42774</v>
      </c>
      <c r="B3693">
        <v>584540.74</v>
      </c>
      <c r="C3693">
        <v>1631291</v>
      </c>
      <c r="D3693">
        <v>0</v>
      </c>
      <c r="F3693" s="2">
        <v>42774</v>
      </c>
      <c r="G3693">
        <v>1555110.2599999998</v>
      </c>
    </row>
    <row r="3694" spans="1:7">
      <c r="A3694" s="2">
        <v>42775</v>
      </c>
      <c r="B3694">
        <v>584540.74</v>
      </c>
      <c r="C3694">
        <v>1631291</v>
      </c>
      <c r="D3694">
        <v>0</v>
      </c>
      <c r="F3694" s="2">
        <v>42775</v>
      </c>
      <c r="G3694">
        <v>1555110.2599999998</v>
      </c>
    </row>
    <row r="3695" spans="1:7">
      <c r="A3695" s="2">
        <v>42776</v>
      </c>
      <c r="B3695">
        <v>584540.74</v>
      </c>
      <c r="C3695">
        <v>1651416</v>
      </c>
      <c r="D3695">
        <v>0</v>
      </c>
      <c r="F3695" s="2">
        <v>42776</v>
      </c>
      <c r="G3695">
        <v>1534985.2599999998</v>
      </c>
    </row>
    <row r="3696" spans="1:7">
      <c r="A3696" s="2">
        <v>42777</v>
      </c>
      <c r="B3696">
        <v>584540.74</v>
      </c>
      <c r="C3696">
        <v>1651416</v>
      </c>
      <c r="D3696">
        <v>0</v>
      </c>
      <c r="F3696" s="2">
        <v>42777</v>
      </c>
      <c r="G3696">
        <v>1534985.2599999998</v>
      </c>
    </row>
    <row r="3697" spans="1:7">
      <c r="A3697" s="2">
        <v>42778</v>
      </c>
      <c r="B3697">
        <v>584540.74</v>
      </c>
      <c r="C3697">
        <v>1651416</v>
      </c>
      <c r="D3697">
        <v>0</v>
      </c>
      <c r="F3697" s="2">
        <v>42778</v>
      </c>
      <c r="G3697">
        <v>1534985.2599999998</v>
      </c>
    </row>
    <row r="3698" spans="1:7">
      <c r="A3698" s="2">
        <v>42779</v>
      </c>
      <c r="B3698">
        <v>584540.74</v>
      </c>
      <c r="C3698">
        <v>1651416</v>
      </c>
      <c r="D3698">
        <v>0</v>
      </c>
      <c r="F3698" s="2">
        <v>42779</v>
      </c>
      <c r="G3698">
        <v>1551936.2599999998</v>
      </c>
    </row>
    <row r="3699" spans="1:7">
      <c r="A3699" s="2">
        <v>42780</v>
      </c>
      <c r="B3699">
        <v>584540.74</v>
      </c>
      <c r="C3699">
        <v>1651416</v>
      </c>
      <c r="D3699">
        <v>0</v>
      </c>
      <c r="F3699" s="2">
        <v>42780</v>
      </c>
      <c r="G3699">
        <v>1551936.2599999998</v>
      </c>
    </row>
    <row r="3700" spans="1:7">
      <c r="A3700" s="2">
        <v>42781</v>
      </c>
      <c r="B3700">
        <v>582948.44000000006</v>
      </c>
      <c r="C3700">
        <v>1651416</v>
      </c>
      <c r="D3700">
        <v>0</v>
      </c>
      <c r="F3700" s="2">
        <v>42781</v>
      </c>
      <c r="G3700">
        <v>1553528.56</v>
      </c>
    </row>
    <row r="3701" spans="1:7">
      <c r="A3701" s="2">
        <v>42782</v>
      </c>
      <c r="B3701">
        <v>582948.44000000006</v>
      </c>
      <c r="C3701">
        <v>1651416</v>
      </c>
      <c r="D3701">
        <v>0</v>
      </c>
      <c r="F3701" s="2">
        <v>42782</v>
      </c>
      <c r="G3701">
        <v>1553528.56</v>
      </c>
    </row>
    <row r="3702" spans="1:7">
      <c r="A3702" s="2">
        <v>42783</v>
      </c>
      <c r="B3702">
        <v>582948.44000000006</v>
      </c>
      <c r="C3702">
        <v>1670912</v>
      </c>
      <c r="D3702">
        <v>0</v>
      </c>
      <c r="F3702" s="2">
        <v>42783</v>
      </c>
      <c r="G3702">
        <v>1534032.56</v>
      </c>
    </row>
    <row r="3703" spans="1:7">
      <c r="A3703" s="2">
        <v>42784</v>
      </c>
      <c r="B3703">
        <v>582948.44000000006</v>
      </c>
      <c r="C3703">
        <v>1670912</v>
      </c>
      <c r="D3703">
        <v>0</v>
      </c>
      <c r="F3703" s="2">
        <v>42784</v>
      </c>
      <c r="G3703">
        <v>1534032.56</v>
      </c>
    </row>
    <row r="3704" spans="1:7">
      <c r="A3704" s="2">
        <v>42785</v>
      </c>
      <c r="B3704">
        <v>582948.44000000006</v>
      </c>
      <c r="C3704">
        <v>1670912</v>
      </c>
      <c r="D3704">
        <v>0</v>
      </c>
      <c r="F3704" s="2">
        <v>42785</v>
      </c>
      <c r="G3704">
        <v>1534032.56</v>
      </c>
    </row>
    <row r="3705" spans="1:7">
      <c r="A3705" s="2">
        <v>42786</v>
      </c>
      <c r="B3705">
        <v>582948.44000000006</v>
      </c>
      <c r="C3705">
        <v>1670912</v>
      </c>
      <c r="D3705">
        <v>0</v>
      </c>
      <c r="F3705" s="2">
        <v>42786</v>
      </c>
      <c r="G3705">
        <v>1554381.56</v>
      </c>
    </row>
    <row r="3706" spans="1:7">
      <c r="A3706" s="2">
        <v>42787</v>
      </c>
      <c r="B3706">
        <v>582948.44000000006</v>
      </c>
      <c r="C3706">
        <v>1670912</v>
      </c>
      <c r="D3706">
        <v>0</v>
      </c>
      <c r="F3706" s="2">
        <v>42787</v>
      </c>
      <c r="G3706">
        <v>1554381.56</v>
      </c>
    </row>
    <row r="3707" spans="1:7">
      <c r="A3707" s="2">
        <v>42788</v>
      </c>
      <c r="B3707">
        <v>585771.94000000006</v>
      </c>
      <c r="C3707">
        <v>1670912</v>
      </c>
      <c r="D3707">
        <v>0</v>
      </c>
      <c r="F3707" s="2">
        <v>42788</v>
      </c>
      <c r="G3707">
        <v>1551558.06</v>
      </c>
    </row>
    <row r="3708" spans="1:7">
      <c r="A3708" s="2">
        <v>42789</v>
      </c>
      <c r="B3708">
        <v>585086.44000000006</v>
      </c>
      <c r="C3708">
        <v>1670912</v>
      </c>
      <c r="D3708">
        <v>0</v>
      </c>
      <c r="F3708" s="2">
        <v>42789</v>
      </c>
      <c r="G3708">
        <v>1552243.56</v>
      </c>
    </row>
    <row r="3709" spans="1:7">
      <c r="A3709" s="2">
        <v>42790</v>
      </c>
      <c r="B3709">
        <v>585086.44000000006</v>
      </c>
      <c r="C3709">
        <v>1690044</v>
      </c>
      <c r="D3709">
        <v>0</v>
      </c>
      <c r="F3709" s="2">
        <v>42790</v>
      </c>
      <c r="G3709">
        <v>1533111.56</v>
      </c>
    </row>
    <row r="3710" spans="1:7">
      <c r="A3710" s="2">
        <v>42791</v>
      </c>
      <c r="B3710">
        <v>585086.44000000006</v>
      </c>
      <c r="C3710">
        <v>1690044</v>
      </c>
      <c r="D3710">
        <v>0</v>
      </c>
      <c r="F3710" s="2">
        <v>42791</v>
      </c>
      <c r="G3710">
        <v>1533111.56</v>
      </c>
    </row>
    <row r="3711" spans="1:7">
      <c r="A3711" s="2">
        <v>42792</v>
      </c>
      <c r="B3711">
        <v>585086.44000000006</v>
      </c>
      <c r="C3711">
        <v>1690044</v>
      </c>
      <c r="D3711">
        <v>0</v>
      </c>
      <c r="F3711" s="2">
        <v>42792</v>
      </c>
      <c r="G3711">
        <v>1533111.56</v>
      </c>
    </row>
    <row r="3712" spans="1:7">
      <c r="A3712" s="2">
        <v>42793</v>
      </c>
      <c r="B3712">
        <v>585086.44000000006</v>
      </c>
      <c r="C3712">
        <v>1690044</v>
      </c>
      <c r="D3712">
        <v>0</v>
      </c>
      <c r="F3712" s="2">
        <v>42793</v>
      </c>
      <c r="G3712">
        <v>1545210.56</v>
      </c>
    </row>
    <row r="3713" spans="1:7">
      <c r="A3713" s="2">
        <v>42794</v>
      </c>
      <c r="B3713">
        <v>585086.44000000006</v>
      </c>
      <c r="C3713">
        <v>1690044</v>
      </c>
      <c r="D3713">
        <v>0</v>
      </c>
      <c r="F3713" s="2">
        <v>42794</v>
      </c>
      <c r="G3713">
        <v>1545210.56</v>
      </c>
    </row>
    <row r="3714" spans="1:7">
      <c r="A3714" s="2">
        <v>42795</v>
      </c>
      <c r="B3714">
        <v>579509.44000000006</v>
      </c>
      <c r="C3714">
        <v>1690044</v>
      </c>
      <c r="D3714">
        <v>0</v>
      </c>
      <c r="F3714" s="2">
        <v>42795</v>
      </c>
      <c r="G3714">
        <v>1550787.56</v>
      </c>
    </row>
    <row r="3715" spans="1:7">
      <c r="A3715" s="2">
        <v>42796</v>
      </c>
      <c r="B3715">
        <v>579509.44000000006</v>
      </c>
      <c r="C3715">
        <v>1690044</v>
      </c>
      <c r="D3715">
        <v>0</v>
      </c>
      <c r="F3715" s="2">
        <v>42796</v>
      </c>
      <c r="G3715">
        <v>1550787.56</v>
      </c>
    </row>
    <row r="3716" spans="1:7">
      <c r="A3716" s="2">
        <v>42797</v>
      </c>
      <c r="B3716">
        <v>579509.44000000006</v>
      </c>
      <c r="C3716">
        <v>1708917</v>
      </c>
      <c r="D3716">
        <v>0</v>
      </c>
      <c r="F3716" s="2">
        <v>42797</v>
      </c>
      <c r="G3716">
        <v>1531914.56</v>
      </c>
    </row>
    <row r="3717" spans="1:7">
      <c r="A3717" s="2">
        <v>42798</v>
      </c>
      <c r="B3717">
        <v>579509.44000000006</v>
      </c>
      <c r="C3717">
        <v>1708917</v>
      </c>
      <c r="D3717">
        <v>0</v>
      </c>
      <c r="F3717" s="2">
        <v>42798</v>
      </c>
      <c r="G3717">
        <v>1531914.56</v>
      </c>
    </row>
    <row r="3718" spans="1:7">
      <c r="A3718" s="2">
        <v>42799</v>
      </c>
      <c r="B3718">
        <v>579509.44000000006</v>
      </c>
      <c r="C3718">
        <v>1708917</v>
      </c>
      <c r="D3718">
        <v>0</v>
      </c>
      <c r="F3718" s="2">
        <v>42799</v>
      </c>
      <c r="G3718">
        <v>1531914.56</v>
      </c>
    </row>
    <row r="3719" spans="1:7">
      <c r="A3719" s="2">
        <v>42800</v>
      </c>
      <c r="B3719">
        <v>579509.44000000006</v>
      </c>
      <c r="C3719">
        <v>1708917</v>
      </c>
      <c r="D3719">
        <v>0</v>
      </c>
      <c r="F3719" s="2">
        <v>42800</v>
      </c>
      <c r="G3719">
        <v>1551428.56</v>
      </c>
    </row>
    <row r="3720" spans="1:7">
      <c r="A3720" s="2">
        <v>42801</v>
      </c>
      <c r="B3720">
        <v>579509.44000000006</v>
      </c>
      <c r="C3720">
        <v>1708917</v>
      </c>
      <c r="D3720">
        <v>0</v>
      </c>
      <c r="F3720" s="2">
        <v>42801</v>
      </c>
      <c r="G3720">
        <v>1551428.56</v>
      </c>
    </row>
    <row r="3721" spans="1:7">
      <c r="A3721" s="2">
        <v>42802</v>
      </c>
      <c r="B3721">
        <v>578136.24</v>
      </c>
      <c r="C3721">
        <v>1708917</v>
      </c>
      <c r="D3721">
        <v>0</v>
      </c>
      <c r="F3721" s="2">
        <v>42802</v>
      </c>
      <c r="G3721">
        <v>1552801.7599999998</v>
      </c>
    </row>
    <row r="3722" spans="1:7">
      <c r="A3722" s="2">
        <v>42803</v>
      </c>
      <c r="B3722">
        <v>578136.24</v>
      </c>
      <c r="C3722">
        <v>1708917</v>
      </c>
      <c r="D3722">
        <v>0</v>
      </c>
      <c r="F3722" s="2">
        <v>42803</v>
      </c>
      <c r="G3722">
        <v>1552801.7599999998</v>
      </c>
    </row>
    <row r="3723" spans="1:7">
      <c r="A3723" s="2">
        <v>42804</v>
      </c>
      <c r="B3723">
        <v>578136.24</v>
      </c>
      <c r="C3723">
        <v>1727484</v>
      </c>
      <c r="D3723">
        <v>0</v>
      </c>
      <c r="F3723" s="2">
        <v>42804</v>
      </c>
      <c r="G3723">
        <v>1534234.7599999998</v>
      </c>
    </row>
    <row r="3724" spans="1:7">
      <c r="A3724" s="2">
        <v>42805</v>
      </c>
      <c r="B3724">
        <v>578136.24</v>
      </c>
      <c r="C3724">
        <v>1727484</v>
      </c>
      <c r="D3724">
        <v>0</v>
      </c>
      <c r="F3724" s="2">
        <v>42805</v>
      </c>
      <c r="G3724">
        <v>1534234.7599999998</v>
      </c>
    </row>
    <row r="3725" spans="1:7">
      <c r="A3725" s="2">
        <v>42806</v>
      </c>
      <c r="B3725">
        <v>578136.24</v>
      </c>
      <c r="C3725">
        <v>1727484</v>
      </c>
      <c r="D3725">
        <v>0</v>
      </c>
      <c r="F3725" s="2">
        <v>42806</v>
      </c>
      <c r="G3725">
        <v>1534234.7599999998</v>
      </c>
    </row>
    <row r="3726" spans="1:7">
      <c r="A3726" s="2">
        <v>42807</v>
      </c>
      <c r="B3726">
        <v>578136.24</v>
      </c>
      <c r="C3726">
        <v>1727484</v>
      </c>
      <c r="D3726">
        <v>0</v>
      </c>
      <c r="F3726" s="2">
        <v>42807</v>
      </c>
      <c r="G3726">
        <v>1551292.7599999998</v>
      </c>
    </row>
    <row r="3727" spans="1:7">
      <c r="A3727" s="2">
        <v>42808</v>
      </c>
      <c r="B3727">
        <v>578136.24</v>
      </c>
      <c r="C3727">
        <v>1727484</v>
      </c>
      <c r="D3727">
        <v>0</v>
      </c>
      <c r="F3727" s="2">
        <v>42808</v>
      </c>
      <c r="G3727">
        <v>1551292.7599999998</v>
      </c>
    </row>
    <row r="3728" spans="1:7">
      <c r="A3728" s="2">
        <v>42809</v>
      </c>
      <c r="B3728">
        <v>580770.64</v>
      </c>
      <c r="C3728">
        <v>1727484</v>
      </c>
      <c r="D3728">
        <v>0</v>
      </c>
      <c r="F3728" s="2">
        <v>42809</v>
      </c>
      <c r="G3728">
        <v>1548658.3599999999</v>
      </c>
    </row>
    <row r="3729" spans="1:7">
      <c r="A3729" s="2">
        <v>42810</v>
      </c>
      <c r="B3729">
        <v>580770.64</v>
      </c>
      <c r="C3729">
        <v>1727484</v>
      </c>
      <c r="D3729">
        <v>0</v>
      </c>
      <c r="F3729" s="2">
        <v>42810</v>
      </c>
      <c r="G3729">
        <v>1548658.3599999999</v>
      </c>
    </row>
    <row r="3730" spans="1:7">
      <c r="A3730" s="2">
        <v>42811</v>
      </c>
      <c r="B3730">
        <v>580770.64</v>
      </c>
      <c r="C3730">
        <v>1746244</v>
      </c>
      <c r="D3730">
        <v>0</v>
      </c>
      <c r="F3730" s="2">
        <v>42811</v>
      </c>
      <c r="G3730">
        <v>1529898.3599999999</v>
      </c>
    </row>
    <row r="3731" spans="1:7">
      <c r="A3731" s="2">
        <v>42812</v>
      </c>
      <c r="B3731">
        <v>580770.64</v>
      </c>
      <c r="C3731">
        <v>1746244</v>
      </c>
      <c r="D3731">
        <v>0</v>
      </c>
      <c r="F3731" s="2">
        <v>42812</v>
      </c>
      <c r="G3731">
        <v>1529898.3599999999</v>
      </c>
    </row>
    <row r="3732" spans="1:7">
      <c r="A3732" s="2">
        <v>42813</v>
      </c>
      <c r="B3732">
        <v>580770.64</v>
      </c>
      <c r="C3732">
        <v>1746244</v>
      </c>
      <c r="D3732">
        <v>0</v>
      </c>
      <c r="F3732" s="2">
        <v>42813</v>
      </c>
      <c r="G3732">
        <v>1529898.3599999999</v>
      </c>
    </row>
    <row r="3733" spans="1:7">
      <c r="A3733" s="2">
        <v>42814</v>
      </c>
      <c r="B3733">
        <v>580770.64</v>
      </c>
      <c r="C3733">
        <v>1746244</v>
      </c>
      <c r="D3733">
        <v>0</v>
      </c>
      <c r="F3733" s="2">
        <v>42814</v>
      </c>
      <c r="G3733">
        <v>1550022.3599999999</v>
      </c>
    </row>
    <row r="3734" spans="1:7">
      <c r="A3734" s="2">
        <v>42815</v>
      </c>
      <c r="B3734">
        <v>580770.64</v>
      </c>
      <c r="C3734">
        <v>1746244</v>
      </c>
      <c r="D3734">
        <v>0</v>
      </c>
      <c r="F3734" s="2">
        <v>42815</v>
      </c>
      <c r="G3734">
        <v>1550022.3599999999</v>
      </c>
    </row>
    <row r="3735" spans="1:7">
      <c r="A3735" s="2">
        <v>42816</v>
      </c>
      <c r="B3735">
        <v>586938.64</v>
      </c>
      <c r="C3735">
        <v>1746244</v>
      </c>
      <c r="D3735">
        <v>0</v>
      </c>
      <c r="F3735" s="2">
        <v>42816</v>
      </c>
      <c r="G3735">
        <v>1543854.3599999999</v>
      </c>
    </row>
    <row r="3736" spans="1:7">
      <c r="A3736" s="2">
        <v>42817</v>
      </c>
      <c r="B3736">
        <v>586938.64</v>
      </c>
      <c r="C3736">
        <v>1746244</v>
      </c>
      <c r="D3736">
        <v>0</v>
      </c>
      <c r="F3736" s="2">
        <v>42817</v>
      </c>
      <c r="G3736">
        <v>1543854.3599999999</v>
      </c>
    </row>
    <row r="3737" spans="1:7">
      <c r="A3737" s="2">
        <v>42818</v>
      </c>
      <c r="B3737">
        <v>586938.64</v>
      </c>
      <c r="C3737">
        <v>1762842</v>
      </c>
      <c r="D3737">
        <v>0</v>
      </c>
      <c r="F3737" s="2">
        <v>42818</v>
      </c>
      <c r="G3737">
        <v>1527256.3599999999</v>
      </c>
    </row>
    <row r="3738" spans="1:7">
      <c r="A3738" s="2">
        <v>42819</v>
      </c>
      <c r="B3738">
        <v>586938.64</v>
      </c>
      <c r="C3738">
        <v>1762842</v>
      </c>
      <c r="D3738">
        <v>0</v>
      </c>
      <c r="F3738" s="2">
        <v>42819</v>
      </c>
      <c r="G3738">
        <v>1527256.3599999999</v>
      </c>
    </row>
    <row r="3739" spans="1:7">
      <c r="A3739" s="2">
        <v>42820</v>
      </c>
      <c r="B3739">
        <v>586938.64</v>
      </c>
      <c r="C3739">
        <v>1762842</v>
      </c>
      <c r="D3739">
        <v>0</v>
      </c>
      <c r="F3739" s="2">
        <v>42820</v>
      </c>
      <c r="G3739">
        <v>1527256.3599999999</v>
      </c>
    </row>
    <row r="3740" spans="1:7">
      <c r="A3740" s="2">
        <v>42821</v>
      </c>
      <c r="B3740">
        <v>586938.64</v>
      </c>
      <c r="C3740">
        <v>1762842</v>
      </c>
      <c r="D3740">
        <v>0</v>
      </c>
      <c r="F3740" s="2">
        <v>42821</v>
      </c>
      <c r="G3740">
        <v>1750949.3599999999</v>
      </c>
    </row>
    <row r="3741" spans="1:7">
      <c r="A3741" s="2">
        <v>42822</v>
      </c>
      <c r="B3741">
        <v>586938.64</v>
      </c>
      <c r="C3741">
        <v>1762842</v>
      </c>
      <c r="D3741">
        <v>0</v>
      </c>
      <c r="F3741" s="2">
        <v>42822</v>
      </c>
      <c r="G3741">
        <v>1750949.3599999999</v>
      </c>
    </row>
    <row r="3742" spans="1:7">
      <c r="A3742" s="2">
        <v>42823</v>
      </c>
      <c r="B3742">
        <v>785745.11</v>
      </c>
      <c r="C3742">
        <v>1762842</v>
      </c>
      <c r="D3742">
        <v>0</v>
      </c>
      <c r="F3742" s="2">
        <v>42823</v>
      </c>
      <c r="G3742">
        <v>1552142.8900000001</v>
      </c>
    </row>
    <row r="3743" spans="1:7">
      <c r="A3743" s="2">
        <v>42824</v>
      </c>
      <c r="B3743">
        <v>784387.96</v>
      </c>
      <c r="C3743">
        <v>1762842</v>
      </c>
      <c r="D3743">
        <v>0</v>
      </c>
      <c r="F3743" s="2">
        <v>42824</v>
      </c>
      <c r="G3743">
        <v>1553500.04</v>
      </c>
    </row>
    <row r="3744" spans="1:7">
      <c r="A3744" s="2">
        <v>42825</v>
      </c>
      <c r="B3744">
        <v>784387.96</v>
      </c>
      <c r="C3744">
        <v>1771743</v>
      </c>
      <c r="D3744">
        <v>0</v>
      </c>
      <c r="F3744" s="2">
        <v>42825</v>
      </c>
      <c r="G3744">
        <v>1544599.04</v>
      </c>
    </row>
    <row r="3745" spans="1:7">
      <c r="A3745" s="2">
        <v>42826</v>
      </c>
      <c r="B3745">
        <v>784387.96</v>
      </c>
      <c r="C3745">
        <v>1771743</v>
      </c>
      <c r="D3745">
        <v>0</v>
      </c>
      <c r="F3745" s="2">
        <v>42826</v>
      </c>
      <c r="G3745">
        <v>1544599.04</v>
      </c>
    </row>
    <row r="3746" spans="1:7">
      <c r="A3746" s="2">
        <v>42827</v>
      </c>
      <c r="B3746">
        <v>784387.96</v>
      </c>
      <c r="C3746">
        <v>1771743</v>
      </c>
      <c r="D3746">
        <v>0</v>
      </c>
      <c r="F3746" s="2">
        <v>42827</v>
      </c>
      <c r="G3746">
        <v>1544599.04</v>
      </c>
    </row>
    <row r="3747" spans="1:7">
      <c r="A3747" s="2">
        <v>42828</v>
      </c>
      <c r="B3747">
        <v>784387.96</v>
      </c>
      <c r="C3747">
        <v>1771743</v>
      </c>
      <c r="D3747">
        <v>0</v>
      </c>
      <c r="F3747" s="2">
        <v>42828</v>
      </c>
      <c r="G3747">
        <v>1560222.04</v>
      </c>
    </row>
    <row r="3748" spans="1:7">
      <c r="A3748" s="2">
        <v>42829</v>
      </c>
      <c r="B3748">
        <v>784387.96</v>
      </c>
      <c r="C3748">
        <v>1771743</v>
      </c>
      <c r="D3748">
        <v>0</v>
      </c>
      <c r="F3748" s="2">
        <v>42829</v>
      </c>
      <c r="G3748">
        <v>1560222.04</v>
      </c>
    </row>
    <row r="3749" spans="1:7">
      <c r="A3749" s="2">
        <v>42830</v>
      </c>
      <c r="B3749">
        <v>782804.26</v>
      </c>
      <c r="C3749">
        <v>1771743</v>
      </c>
      <c r="D3749">
        <v>0</v>
      </c>
      <c r="F3749" s="2">
        <v>42830</v>
      </c>
      <c r="G3749">
        <v>1561805.7400000002</v>
      </c>
    </row>
    <row r="3750" spans="1:7">
      <c r="A3750" s="2">
        <v>42831</v>
      </c>
      <c r="B3750">
        <v>782804.26</v>
      </c>
      <c r="C3750">
        <v>1771743</v>
      </c>
      <c r="D3750">
        <v>0</v>
      </c>
      <c r="F3750" s="2">
        <v>42831</v>
      </c>
      <c r="G3750">
        <v>1561805.7400000002</v>
      </c>
    </row>
    <row r="3751" spans="1:7">
      <c r="A3751" s="2">
        <v>42832</v>
      </c>
      <c r="B3751">
        <v>782804.26</v>
      </c>
      <c r="C3751">
        <v>1791235</v>
      </c>
      <c r="D3751">
        <v>0</v>
      </c>
      <c r="F3751" s="2">
        <v>42832</v>
      </c>
      <c r="G3751">
        <v>1542313.7400000002</v>
      </c>
    </row>
    <row r="3752" spans="1:7">
      <c r="A3752" s="2">
        <v>42833</v>
      </c>
      <c r="B3752">
        <v>782804.26</v>
      </c>
      <c r="C3752">
        <v>1791235</v>
      </c>
      <c r="D3752">
        <v>0</v>
      </c>
      <c r="F3752" s="2">
        <v>42833</v>
      </c>
      <c r="G3752">
        <v>1542313.7400000002</v>
      </c>
    </row>
    <row r="3753" spans="1:7">
      <c r="A3753" s="2">
        <v>42834</v>
      </c>
      <c r="B3753">
        <v>782804.26</v>
      </c>
      <c r="C3753">
        <v>1791235</v>
      </c>
      <c r="D3753">
        <v>0</v>
      </c>
      <c r="F3753" s="2">
        <v>42834</v>
      </c>
      <c r="G3753">
        <v>1542313.7400000002</v>
      </c>
    </row>
    <row r="3754" spans="1:7">
      <c r="A3754" s="2">
        <v>42835</v>
      </c>
      <c r="B3754">
        <v>782804.26</v>
      </c>
      <c r="C3754">
        <v>1791235</v>
      </c>
      <c r="D3754">
        <v>0</v>
      </c>
      <c r="F3754" s="2">
        <v>42835</v>
      </c>
      <c r="G3754">
        <v>1555956.7400000002</v>
      </c>
    </row>
    <row r="3755" spans="1:7">
      <c r="A3755" s="2">
        <v>42836</v>
      </c>
      <c r="B3755">
        <v>782804.26</v>
      </c>
      <c r="C3755">
        <v>1791235</v>
      </c>
      <c r="D3755">
        <v>0</v>
      </c>
      <c r="F3755" s="2">
        <v>42836</v>
      </c>
      <c r="G3755">
        <v>1555956.7400000002</v>
      </c>
    </row>
    <row r="3756" spans="1:7">
      <c r="A3756" s="2">
        <v>42837</v>
      </c>
      <c r="B3756">
        <v>782861.36</v>
      </c>
      <c r="C3756">
        <v>1791235</v>
      </c>
      <c r="D3756">
        <v>0</v>
      </c>
      <c r="F3756" s="2">
        <v>42837</v>
      </c>
      <c r="G3756">
        <v>1555899.6400000001</v>
      </c>
    </row>
    <row r="3757" spans="1:7">
      <c r="A3757" s="2">
        <v>42838</v>
      </c>
      <c r="B3757">
        <v>782861.36</v>
      </c>
      <c r="C3757">
        <v>1791235</v>
      </c>
      <c r="D3757">
        <v>0</v>
      </c>
      <c r="F3757" s="2">
        <v>42838</v>
      </c>
      <c r="G3757">
        <v>1555899.6400000001</v>
      </c>
    </row>
    <row r="3758" spans="1:7">
      <c r="A3758" s="2">
        <v>42839</v>
      </c>
      <c r="B3758">
        <v>782861.36</v>
      </c>
      <c r="C3758">
        <v>1806269</v>
      </c>
      <c r="D3758">
        <v>0</v>
      </c>
      <c r="F3758" s="2">
        <v>42839</v>
      </c>
      <c r="G3758">
        <v>1540865.6400000001</v>
      </c>
    </row>
    <row r="3759" spans="1:7">
      <c r="A3759" s="2">
        <v>42840</v>
      </c>
      <c r="B3759">
        <v>782861.36</v>
      </c>
      <c r="C3759">
        <v>1806269</v>
      </c>
      <c r="D3759">
        <v>0</v>
      </c>
      <c r="F3759" s="2">
        <v>42840</v>
      </c>
      <c r="G3759">
        <v>1540865.6400000001</v>
      </c>
    </row>
    <row r="3760" spans="1:7">
      <c r="A3760" s="2">
        <v>42841</v>
      </c>
      <c r="B3760">
        <v>782861.36</v>
      </c>
      <c r="C3760">
        <v>1806269</v>
      </c>
      <c r="D3760">
        <v>0</v>
      </c>
      <c r="F3760" s="2">
        <v>42841</v>
      </c>
      <c r="G3760">
        <v>1540865.6400000001</v>
      </c>
    </row>
    <row r="3761" spans="1:7">
      <c r="A3761" s="2">
        <v>42842</v>
      </c>
      <c r="B3761">
        <v>782861.36</v>
      </c>
      <c r="C3761">
        <v>1806269</v>
      </c>
      <c r="D3761">
        <v>0</v>
      </c>
      <c r="F3761" s="2">
        <v>42842</v>
      </c>
      <c r="G3761">
        <v>1550267.6400000001</v>
      </c>
    </row>
    <row r="3762" spans="1:7">
      <c r="A3762" s="2">
        <v>42843</v>
      </c>
      <c r="B3762">
        <v>782861.36</v>
      </c>
      <c r="C3762">
        <v>1806269</v>
      </c>
      <c r="D3762">
        <v>0</v>
      </c>
      <c r="F3762" s="2">
        <v>42843</v>
      </c>
      <c r="G3762">
        <v>1550267.6400000001</v>
      </c>
    </row>
    <row r="3763" spans="1:7">
      <c r="A3763" s="2">
        <v>42844</v>
      </c>
      <c r="B3763">
        <v>784383.36</v>
      </c>
      <c r="C3763">
        <v>1806269</v>
      </c>
      <c r="D3763">
        <v>0</v>
      </c>
      <c r="F3763" s="2">
        <v>42844</v>
      </c>
      <c r="G3763">
        <v>1548745.6400000001</v>
      </c>
    </row>
    <row r="3764" spans="1:7">
      <c r="A3764" s="2">
        <v>42845</v>
      </c>
      <c r="B3764">
        <v>784383.36</v>
      </c>
      <c r="C3764">
        <v>1806269</v>
      </c>
      <c r="D3764">
        <v>0</v>
      </c>
      <c r="F3764" s="2">
        <v>42845</v>
      </c>
      <c r="G3764">
        <v>1548745.6400000001</v>
      </c>
    </row>
    <row r="3765" spans="1:7">
      <c r="A3765" s="2">
        <v>42846</v>
      </c>
      <c r="B3765">
        <v>784383.36</v>
      </c>
      <c r="C3765">
        <v>1819373</v>
      </c>
      <c r="D3765">
        <v>0</v>
      </c>
      <c r="F3765" s="2">
        <v>42846</v>
      </c>
      <c r="G3765">
        <v>1535641.6400000001</v>
      </c>
    </row>
    <row r="3766" spans="1:7">
      <c r="A3766" s="2">
        <v>42847</v>
      </c>
      <c r="B3766">
        <v>784383.36</v>
      </c>
      <c r="C3766">
        <v>1819373</v>
      </c>
      <c r="D3766">
        <v>0</v>
      </c>
      <c r="F3766" s="2">
        <v>42847</v>
      </c>
      <c r="G3766">
        <v>1535641.6400000001</v>
      </c>
    </row>
    <row r="3767" spans="1:7">
      <c r="A3767" s="2">
        <v>42848</v>
      </c>
      <c r="B3767">
        <v>784383.36</v>
      </c>
      <c r="C3767">
        <v>1819373</v>
      </c>
      <c r="D3767">
        <v>0</v>
      </c>
      <c r="F3767" s="2">
        <v>42848</v>
      </c>
      <c r="G3767">
        <v>1535641.6400000001</v>
      </c>
    </row>
    <row r="3768" spans="1:7">
      <c r="A3768" s="2">
        <v>42849</v>
      </c>
      <c r="B3768">
        <v>784383.36</v>
      </c>
      <c r="C3768">
        <v>1819373</v>
      </c>
      <c r="D3768">
        <v>0</v>
      </c>
      <c r="F3768" s="2">
        <v>42849</v>
      </c>
      <c r="G3768">
        <v>1544275.6400000001</v>
      </c>
    </row>
    <row r="3769" spans="1:7">
      <c r="A3769" s="2">
        <v>42850</v>
      </c>
      <c r="B3769">
        <v>784383.36</v>
      </c>
      <c r="C3769">
        <v>1819373</v>
      </c>
      <c r="D3769">
        <v>0</v>
      </c>
      <c r="F3769" s="2">
        <v>42850</v>
      </c>
      <c r="G3769">
        <v>1544275.6400000001</v>
      </c>
    </row>
    <row r="3770" spans="1:7">
      <c r="A3770" s="2">
        <v>42851</v>
      </c>
      <c r="B3770">
        <v>784042.36</v>
      </c>
      <c r="C3770">
        <v>1819373</v>
      </c>
      <c r="D3770">
        <v>0</v>
      </c>
      <c r="F3770" s="2">
        <v>42851</v>
      </c>
      <c r="G3770">
        <v>1544616.6400000001</v>
      </c>
    </row>
    <row r="3771" spans="1:7">
      <c r="A3771" s="2">
        <v>42852</v>
      </c>
      <c r="B3771">
        <v>782161.86</v>
      </c>
      <c r="C3771">
        <v>1819373</v>
      </c>
      <c r="D3771">
        <v>0</v>
      </c>
      <c r="F3771" s="2">
        <v>42852</v>
      </c>
      <c r="G3771">
        <v>1546497.1400000001</v>
      </c>
    </row>
    <row r="3772" spans="1:7">
      <c r="A3772" s="2">
        <v>42853</v>
      </c>
      <c r="B3772">
        <v>782161.86</v>
      </c>
      <c r="C3772">
        <v>1834330</v>
      </c>
      <c r="D3772">
        <v>0</v>
      </c>
      <c r="F3772" s="2">
        <v>42853</v>
      </c>
      <c r="G3772">
        <v>1531540.1400000001</v>
      </c>
    </row>
    <row r="3773" spans="1:7">
      <c r="A3773" s="2">
        <v>42854</v>
      </c>
      <c r="B3773">
        <v>782161.86</v>
      </c>
      <c r="C3773">
        <v>1834330</v>
      </c>
      <c r="D3773">
        <v>0</v>
      </c>
      <c r="F3773" s="2">
        <v>42854</v>
      </c>
      <c r="G3773">
        <v>1531540.1400000001</v>
      </c>
    </row>
    <row r="3774" spans="1:7">
      <c r="A3774" s="2">
        <v>42855</v>
      </c>
      <c r="B3774">
        <v>782161.86</v>
      </c>
      <c r="C3774">
        <v>1834330</v>
      </c>
      <c r="D3774">
        <v>0</v>
      </c>
      <c r="F3774" s="2">
        <v>42855</v>
      </c>
      <c r="G3774">
        <v>1531540.1400000001</v>
      </c>
    </row>
    <row r="3775" spans="1:7">
      <c r="A3775" s="2">
        <v>42856</v>
      </c>
      <c r="B3775">
        <v>782161.86</v>
      </c>
      <c r="C3775">
        <v>1834330</v>
      </c>
      <c r="D3775">
        <v>0</v>
      </c>
      <c r="F3775" s="2">
        <v>42856</v>
      </c>
      <c r="G3775">
        <v>1540334.1400000001</v>
      </c>
    </row>
    <row r="3776" spans="1:7">
      <c r="A3776" s="2">
        <v>42857</v>
      </c>
      <c r="B3776">
        <v>782161.86</v>
      </c>
      <c r="C3776">
        <v>1834330</v>
      </c>
      <c r="D3776">
        <v>0</v>
      </c>
      <c r="F3776" s="2">
        <v>42857</v>
      </c>
      <c r="G3776">
        <v>1540334.1400000001</v>
      </c>
    </row>
    <row r="3777" spans="1:7">
      <c r="A3777" s="2">
        <v>42858</v>
      </c>
      <c r="B3777">
        <v>782181.66</v>
      </c>
      <c r="C3777">
        <v>1834330</v>
      </c>
      <c r="D3777">
        <v>0</v>
      </c>
      <c r="F3777" s="2">
        <v>42858</v>
      </c>
      <c r="G3777">
        <v>1540314.3399999999</v>
      </c>
    </row>
    <row r="3778" spans="1:7">
      <c r="A3778" s="2">
        <v>42859</v>
      </c>
      <c r="B3778">
        <v>782181.66</v>
      </c>
      <c r="C3778">
        <v>1834330</v>
      </c>
      <c r="D3778">
        <v>0</v>
      </c>
      <c r="F3778" s="2">
        <v>42859</v>
      </c>
      <c r="G3778">
        <v>1540314.3399999999</v>
      </c>
    </row>
    <row r="3779" spans="1:7">
      <c r="A3779" s="2">
        <v>42860</v>
      </c>
      <c r="B3779">
        <v>782181.66</v>
      </c>
      <c r="C3779">
        <v>1847307</v>
      </c>
      <c r="D3779">
        <v>0</v>
      </c>
      <c r="F3779" s="2">
        <v>42860</v>
      </c>
      <c r="G3779">
        <v>1527337.3399999999</v>
      </c>
    </row>
    <row r="3780" spans="1:7">
      <c r="A3780" s="2">
        <v>42861</v>
      </c>
      <c r="B3780">
        <v>782181.66</v>
      </c>
      <c r="C3780">
        <v>1847307</v>
      </c>
      <c r="D3780">
        <v>0</v>
      </c>
      <c r="F3780" s="2">
        <v>42861</v>
      </c>
      <c r="G3780">
        <v>1527337.3399999999</v>
      </c>
    </row>
    <row r="3781" spans="1:7">
      <c r="A3781" s="2">
        <v>42862</v>
      </c>
      <c r="B3781">
        <v>782181.66</v>
      </c>
      <c r="C3781">
        <v>1847307</v>
      </c>
      <c r="D3781">
        <v>0</v>
      </c>
      <c r="F3781" s="2">
        <v>42862</v>
      </c>
      <c r="G3781">
        <v>1527337.3399999999</v>
      </c>
    </row>
    <row r="3782" spans="1:7">
      <c r="A3782" s="2">
        <v>42863</v>
      </c>
      <c r="B3782">
        <v>782181.66</v>
      </c>
      <c r="C3782">
        <v>1847307</v>
      </c>
      <c r="D3782">
        <v>0</v>
      </c>
      <c r="F3782" s="2">
        <v>42863</v>
      </c>
      <c r="G3782">
        <v>1541099.3399999999</v>
      </c>
    </row>
    <row r="3783" spans="1:7">
      <c r="A3783" s="2">
        <v>42864</v>
      </c>
      <c r="B3783">
        <v>782181.66</v>
      </c>
      <c r="C3783">
        <v>1847307</v>
      </c>
      <c r="D3783">
        <v>0</v>
      </c>
      <c r="F3783" s="2">
        <v>42864</v>
      </c>
      <c r="G3783">
        <v>1541099.3399999999</v>
      </c>
    </row>
    <row r="3784" spans="1:7">
      <c r="A3784" s="2">
        <v>42865</v>
      </c>
      <c r="B3784">
        <v>781431.76</v>
      </c>
      <c r="C3784">
        <v>1847307</v>
      </c>
      <c r="D3784">
        <v>0</v>
      </c>
      <c r="F3784" s="2">
        <v>42865</v>
      </c>
      <c r="G3784">
        <v>1541849.2400000002</v>
      </c>
    </row>
    <row r="3785" spans="1:7">
      <c r="A3785" s="2">
        <v>42866</v>
      </c>
      <c r="B3785">
        <v>781431.76</v>
      </c>
      <c r="C3785">
        <v>1847307</v>
      </c>
      <c r="D3785">
        <v>0</v>
      </c>
      <c r="F3785" s="2">
        <v>42866</v>
      </c>
      <c r="G3785">
        <v>1541849.2400000002</v>
      </c>
    </row>
    <row r="3786" spans="1:7">
      <c r="A3786" s="2">
        <v>42867</v>
      </c>
      <c r="B3786">
        <v>781431.76</v>
      </c>
      <c r="C3786">
        <v>1862105</v>
      </c>
      <c r="D3786">
        <v>0</v>
      </c>
      <c r="F3786" s="2">
        <v>42867</v>
      </c>
      <c r="G3786">
        <v>1527051.2400000002</v>
      </c>
    </row>
    <row r="3787" spans="1:7">
      <c r="A3787" s="2">
        <v>42868</v>
      </c>
      <c r="B3787">
        <v>781431.76</v>
      </c>
      <c r="C3787">
        <v>1862105</v>
      </c>
      <c r="D3787">
        <v>0</v>
      </c>
      <c r="F3787" s="2">
        <v>42868</v>
      </c>
      <c r="G3787">
        <v>1527051.2400000002</v>
      </c>
    </row>
    <row r="3788" spans="1:7">
      <c r="A3788" s="2">
        <v>42869</v>
      </c>
      <c r="B3788">
        <v>781431.76</v>
      </c>
      <c r="C3788">
        <v>1862105</v>
      </c>
      <c r="D3788">
        <v>0</v>
      </c>
      <c r="F3788" s="2">
        <v>42869</v>
      </c>
      <c r="G3788">
        <v>1527051.2400000002</v>
      </c>
    </row>
    <row r="3789" spans="1:7">
      <c r="A3789" s="2">
        <v>42870</v>
      </c>
      <c r="B3789">
        <v>781431.76</v>
      </c>
      <c r="C3789">
        <v>1862105</v>
      </c>
      <c r="D3789">
        <v>0</v>
      </c>
      <c r="F3789" s="2">
        <v>42870</v>
      </c>
      <c r="G3789">
        <v>1542156.2400000002</v>
      </c>
    </row>
    <row r="3790" spans="1:7">
      <c r="A3790" s="2">
        <v>42871</v>
      </c>
      <c r="B3790">
        <v>781431.76</v>
      </c>
      <c r="C3790">
        <v>1862105</v>
      </c>
      <c r="D3790">
        <v>0</v>
      </c>
      <c r="F3790" s="2">
        <v>42871</v>
      </c>
      <c r="G3790">
        <v>1542156.2400000002</v>
      </c>
    </row>
    <row r="3791" spans="1:7">
      <c r="A3791" s="2">
        <v>42872</v>
      </c>
      <c r="B3791">
        <v>781729.26</v>
      </c>
      <c r="C3791">
        <v>1862105</v>
      </c>
      <c r="D3791">
        <v>0</v>
      </c>
      <c r="F3791" s="2">
        <v>42872</v>
      </c>
      <c r="G3791">
        <v>1541858.7400000002</v>
      </c>
    </row>
    <row r="3792" spans="1:7">
      <c r="A3792" s="2">
        <v>42873</v>
      </c>
      <c r="B3792">
        <v>781729.26</v>
      </c>
      <c r="C3792">
        <v>1862105</v>
      </c>
      <c r="D3792">
        <v>0</v>
      </c>
      <c r="F3792" s="2">
        <v>42873</v>
      </c>
      <c r="G3792">
        <v>1541858.7400000002</v>
      </c>
    </row>
    <row r="3793" spans="1:7">
      <c r="A3793" s="2">
        <v>42874</v>
      </c>
      <c r="B3793">
        <v>781729.26</v>
      </c>
      <c r="C3793">
        <v>1876391</v>
      </c>
      <c r="D3793">
        <v>0</v>
      </c>
      <c r="F3793" s="2">
        <v>42874</v>
      </c>
      <c r="G3793">
        <v>1527572.7400000002</v>
      </c>
    </row>
    <row r="3794" spans="1:7">
      <c r="A3794" s="2">
        <v>42875</v>
      </c>
      <c r="B3794">
        <v>781729.26</v>
      </c>
      <c r="C3794">
        <v>1876391</v>
      </c>
      <c r="D3794">
        <v>0</v>
      </c>
      <c r="F3794" s="2">
        <v>42875</v>
      </c>
      <c r="G3794">
        <v>1527572.7400000002</v>
      </c>
    </row>
    <row r="3795" spans="1:7">
      <c r="A3795" s="2">
        <v>42876</v>
      </c>
      <c r="B3795">
        <v>781729.26</v>
      </c>
      <c r="C3795">
        <v>1876391</v>
      </c>
      <c r="D3795">
        <v>0</v>
      </c>
      <c r="F3795" s="2">
        <v>42876</v>
      </c>
      <c r="G3795">
        <v>1527572.7400000002</v>
      </c>
    </row>
    <row r="3796" spans="1:7">
      <c r="A3796" s="2">
        <v>42877</v>
      </c>
      <c r="B3796">
        <v>781729.26</v>
      </c>
      <c r="C3796">
        <v>1876391</v>
      </c>
      <c r="D3796">
        <v>0</v>
      </c>
      <c r="F3796" s="2">
        <v>42877</v>
      </c>
      <c r="G3796">
        <v>1537564.7400000002</v>
      </c>
    </row>
    <row r="3797" spans="1:7">
      <c r="A3797" s="2">
        <v>42878</v>
      </c>
      <c r="B3797">
        <v>781729.26</v>
      </c>
      <c r="C3797">
        <v>1876391</v>
      </c>
      <c r="D3797">
        <v>0</v>
      </c>
      <c r="F3797" s="2">
        <v>42878</v>
      </c>
      <c r="G3797">
        <v>1537564.7400000002</v>
      </c>
    </row>
    <row r="3798" spans="1:7">
      <c r="A3798" s="2">
        <v>42879</v>
      </c>
      <c r="B3798">
        <v>783667.96</v>
      </c>
      <c r="C3798">
        <v>1876391</v>
      </c>
      <c r="D3798">
        <v>0</v>
      </c>
      <c r="F3798" s="2">
        <v>42879</v>
      </c>
      <c r="G3798">
        <v>1535626.04</v>
      </c>
    </row>
    <row r="3799" spans="1:7">
      <c r="A3799" s="2">
        <v>42880</v>
      </c>
      <c r="B3799">
        <v>783667.96</v>
      </c>
      <c r="C3799">
        <v>1876391</v>
      </c>
      <c r="D3799">
        <v>0</v>
      </c>
      <c r="F3799" s="2">
        <v>42880</v>
      </c>
      <c r="G3799">
        <v>1535626.04</v>
      </c>
    </row>
    <row r="3800" spans="1:7">
      <c r="A3800" s="2">
        <v>42881</v>
      </c>
      <c r="B3800">
        <v>783667.96</v>
      </c>
      <c r="C3800">
        <v>1889894</v>
      </c>
      <c r="D3800">
        <v>0</v>
      </c>
      <c r="F3800" s="2">
        <v>42881</v>
      </c>
      <c r="G3800">
        <v>1522123.04</v>
      </c>
    </row>
    <row r="3801" spans="1:7">
      <c r="A3801" s="2">
        <v>42882</v>
      </c>
      <c r="B3801">
        <v>783667.96</v>
      </c>
      <c r="C3801">
        <v>1889894</v>
      </c>
      <c r="D3801">
        <v>0</v>
      </c>
      <c r="F3801" s="2">
        <v>42882</v>
      </c>
      <c r="G3801">
        <v>1522123.04</v>
      </c>
    </row>
    <row r="3802" spans="1:7">
      <c r="A3802" s="2">
        <v>42883</v>
      </c>
      <c r="B3802">
        <v>783667.96</v>
      </c>
      <c r="C3802">
        <v>1889894</v>
      </c>
      <c r="D3802">
        <v>0</v>
      </c>
      <c r="F3802" s="2">
        <v>42883</v>
      </c>
      <c r="G3802">
        <v>1522123.04</v>
      </c>
    </row>
    <row r="3803" spans="1:7">
      <c r="A3803" s="2">
        <v>42884</v>
      </c>
      <c r="B3803">
        <v>783667.96</v>
      </c>
      <c r="C3803">
        <v>1889894</v>
      </c>
      <c r="D3803">
        <v>0</v>
      </c>
      <c r="F3803" s="2">
        <v>42884</v>
      </c>
      <c r="G3803">
        <v>1530981.04</v>
      </c>
    </row>
    <row r="3804" spans="1:7">
      <c r="A3804" s="2">
        <v>42885</v>
      </c>
      <c r="B3804">
        <v>783667.96</v>
      </c>
      <c r="C3804">
        <v>1889894</v>
      </c>
      <c r="D3804">
        <v>0</v>
      </c>
      <c r="F3804" s="2">
        <v>42885</v>
      </c>
      <c r="G3804">
        <v>1530981.04</v>
      </c>
    </row>
    <row r="3805" spans="1:7">
      <c r="A3805" s="2">
        <v>42886</v>
      </c>
      <c r="B3805">
        <v>779825.46</v>
      </c>
      <c r="C3805">
        <v>1889894</v>
      </c>
      <c r="D3805">
        <v>0</v>
      </c>
      <c r="F3805" s="2">
        <v>42886</v>
      </c>
      <c r="G3805">
        <v>1534823.54</v>
      </c>
    </row>
    <row r="3806" spans="1:7">
      <c r="A3806" s="2">
        <v>42887</v>
      </c>
      <c r="B3806">
        <v>780290.96</v>
      </c>
      <c r="C3806">
        <v>1889894</v>
      </c>
      <c r="D3806">
        <v>0</v>
      </c>
      <c r="F3806" s="2">
        <v>42887</v>
      </c>
      <c r="G3806">
        <v>1534358.04</v>
      </c>
    </row>
    <row r="3807" spans="1:7">
      <c r="A3807" s="2">
        <v>42888</v>
      </c>
      <c r="B3807">
        <v>780290.96</v>
      </c>
      <c r="C3807">
        <v>1902857</v>
      </c>
      <c r="D3807">
        <v>0</v>
      </c>
      <c r="F3807" s="2">
        <v>42888</v>
      </c>
      <c r="G3807">
        <v>1521395.04</v>
      </c>
    </row>
    <row r="3808" spans="1:7">
      <c r="A3808" s="2">
        <v>42889</v>
      </c>
      <c r="B3808">
        <v>780290.96</v>
      </c>
      <c r="C3808">
        <v>1902857</v>
      </c>
      <c r="D3808">
        <v>0</v>
      </c>
      <c r="F3808" s="2">
        <v>42889</v>
      </c>
      <c r="G3808">
        <v>1521395.04</v>
      </c>
    </row>
    <row r="3809" spans="1:7">
      <c r="A3809" s="2">
        <v>42890</v>
      </c>
      <c r="B3809">
        <v>780290.96</v>
      </c>
      <c r="C3809">
        <v>1902857</v>
      </c>
      <c r="D3809">
        <v>0</v>
      </c>
      <c r="F3809" s="2">
        <v>42890</v>
      </c>
      <c r="G3809">
        <v>1521395.04</v>
      </c>
    </row>
    <row r="3810" spans="1:7">
      <c r="A3810" s="2">
        <v>42891</v>
      </c>
      <c r="B3810">
        <v>780290.96</v>
      </c>
      <c r="C3810">
        <v>1902857</v>
      </c>
      <c r="D3810">
        <v>0</v>
      </c>
      <c r="F3810" s="2">
        <v>42891</v>
      </c>
      <c r="G3810">
        <v>1534981.04</v>
      </c>
    </row>
    <row r="3811" spans="1:7">
      <c r="A3811" s="2">
        <v>42892</v>
      </c>
      <c r="B3811">
        <v>780290.96</v>
      </c>
      <c r="C3811">
        <v>1902857</v>
      </c>
      <c r="D3811">
        <v>0</v>
      </c>
      <c r="F3811" s="2">
        <v>42892</v>
      </c>
      <c r="G3811">
        <v>1534981.04</v>
      </c>
    </row>
    <row r="3812" spans="1:7">
      <c r="A3812" s="2">
        <v>42893</v>
      </c>
      <c r="B3812">
        <v>780324.46</v>
      </c>
      <c r="C3812">
        <v>1902857</v>
      </c>
      <c r="D3812">
        <v>0</v>
      </c>
      <c r="F3812" s="2">
        <v>42893</v>
      </c>
      <c r="G3812">
        <v>1534947.54</v>
      </c>
    </row>
    <row r="3813" spans="1:7">
      <c r="A3813" s="2">
        <v>42894</v>
      </c>
      <c r="B3813">
        <v>780324.46</v>
      </c>
      <c r="C3813">
        <v>1902857</v>
      </c>
      <c r="D3813">
        <v>0</v>
      </c>
      <c r="F3813" s="2">
        <v>42894</v>
      </c>
      <c r="G3813">
        <v>1534947.54</v>
      </c>
    </row>
    <row r="3814" spans="1:7">
      <c r="A3814" s="2">
        <v>42895</v>
      </c>
      <c r="B3814">
        <v>780324.46</v>
      </c>
      <c r="C3814">
        <v>1917461</v>
      </c>
      <c r="D3814">
        <v>0</v>
      </c>
      <c r="F3814" s="2">
        <v>42895</v>
      </c>
      <c r="G3814">
        <v>1520343.54</v>
      </c>
    </row>
    <row r="3815" spans="1:7">
      <c r="A3815" s="2">
        <v>42896</v>
      </c>
      <c r="B3815">
        <v>780324.46</v>
      </c>
      <c r="C3815">
        <v>1917461</v>
      </c>
      <c r="D3815">
        <v>0</v>
      </c>
      <c r="F3815" s="2">
        <v>42896</v>
      </c>
      <c r="G3815">
        <v>1520343.54</v>
      </c>
    </row>
    <row r="3816" spans="1:7">
      <c r="A3816" s="2">
        <v>42897</v>
      </c>
      <c r="B3816">
        <v>780324.46</v>
      </c>
      <c r="C3816">
        <v>1917461</v>
      </c>
      <c r="D3816">
        <v>0</v>
      </c>
      <c r="F3816" s="2">
        <v>42897</v>
      </c>
      <c r="G3816">
        <v>1520343.54</v>
      </c>
    </row>
    <row r="3817" spans="1:7">
      <c r="A3817" s="2">
        <v>42898</v>
      </c>
      <c r="B3817">
        <v>780324.46</v>
      </c>
      <c r="C3817">
        <v>1917461</v>
      </c>
      <c r="D3817">
        <v>0</v>
      </c>
      <c r="F3817" s="2">
        <v>42898</v>
      </c>
      <c r="G3817">
        <v>1535155.54</v>
      </c>
    </row>
    <row r="3818" spans="1:7">
      <c r="A3818" s="2">
        <v>42899</v>
      </c>
      <c r="B3818">
        <v>780324.46</v>
      </c>
      <c r="C3818">
        <v>1917461</v>
      </c>
      <c r="D3818">
        <v>0</v>
      </c>
      <c r="F3818" s="2">
        <v>42899</v>
      </c>
      <c r="G3818">
        <v>1535155.54</v>
      </c>
    </row>
    <row r="3819" spans="1:7">
      <c r="A3819" s="2">
        <v>42900</v>
      </c>
      <c r="B3819">
        <v>779231.06</v>
      </c>
      <c r="C3819">
        <v>1917461</v>
      </c>
      <c r="D3819">
        <v>0</v>
      </c>
      <c r="F3819" s="2">
        <v>42900</v>
      </c>
      <c r="G3819">
        <v>1536248.94</v>
      </c>
    </row>
    <row r="3820" spans="1:7">
      <c r="A3820" s="2">
        <v>42901</v>
      </c>
      <c r="B3820">
        <v>779231.06</v>
      </c>
      <c r="C3820">
        <v>1917461</v>
      </c>
      <c r="D3820">
        <v>0</v>
      </c>
      <c r="F3820" s="2">
        <v>42901</v>
      </c>
      <c r="G3820">
        <v>1536248.94</v>
      </c>
    </row>
    <row r="3821" spans="1:7">
      <c r="A3821" s="2">
        <v>42902</v>
      </c>
      <c r="B3821">
        <v>779231.06</v>
      </c>
      <c r="C3821">
        <v>1932801</v>
      </c>
      <c r="D3821">
        <v>0</v>
      </c>
      <c r="F3821" s="2">
        <v>42902</v>
      </c>
      <c r="G3821">
        <v>1520908.94</v>
      </c>
    </row>
    <row r="3822" spans="1:7">
      <c r="A3822" s="2">
        <v>42903</v>
      </c>
      <c r="B3822">
        <v>779231.06</v>
      </c>
      <c r="C3822">
        <v>1932801</v>
      </c>
      <c r="D3822">
        <v>0</v>
      </c>
      <c r="F3822" s="2">
        <v>42903</v>
      </c>
      <c r="G3822">
        <v>1520908.94</v>
      </c>
    </row>
    <row r="3823" spans="1:7">
      <c r="A3823" s="2">
        <v>42904</v>
      </c>
      <c r="B3823">
        <v>779231.06</v>
      </c>
      <c r="C3823">
        <v>1932801</v>
      </c>
      <c r="D3823">
        <v>0</v>
      </c>
      <c r="F3823" s="2">
        <v>42904</v>
      </c>
      <c r="G3823">
        <v>1520908.94</v>
      </c>
    </row>
    <row r="3824" spans="1:7">
      <c r="A3824" s="2">
        <v>42905</v>
      </c>
      <c r="B3824">
        <v>779231.06</v>
      </c>
      <c r="C3824">
        <v>1932801</v>
      </c>
      <c r="D3824">
        <v>0</v>
      </c>
      <c r="F3824" s="2">
        <v>42905</v>
      </c>
      <c r="G3824">
        <v>1534117.94</v>
      </c>
    </row>
    <row r="3825" spans="1:7">
      <c r="A3825" s="2">
        <v>42906</v>
      </c>
      <c r="B3825">
        <v>779231.06</v>
      </c>
      <c r="C3825">
        <v>1932801</v>
      </c>
      <c r="D3825">
        <v>0</v>
      </c>
      <c r="F3825" s="2">
        <v>42906</v>
      </c>
      <c r="G3825">
        <v>1534117.94</v>
      </c>
    </row>
    <row r="3826" spans="1:7">
      <c r="A3826" s="2">
        <v>42907</v>
      </c>
      <c r="B3826">
        <v>779738.56</v>
      </c>
      <c r="C3826">
        <v>1932801</v>
      </c>
      <c r="D3826">
        <v>0</v>
      </c>
      <c r="F3826" s="2">
        <v>42907</v>
      </c>
      <c r="G3826">
        <v>1533610.44</v>
      </c>
    </row>
    <row r="3827" spans="1:7">
      <c r="A3827" s="2">
        <v>42908</v>
      </c>
      <c r="B3827">
        <v>779738.56</v>
      </c>
      <c r="C3827">
        <v>1932801</v>
      </c>
      <c r="D3827">
        <v>0</v>
      </c>
      <c r="F3827" s="2">
        <v>42908</v>
      </c>
      <c r="G3827">
        <v>1533610.44</v>
      </c>
    </row>
    <row r="3828" spans="1:7">
      <c r="A3828" s="2">
        <v>42909</v>
      </c>
      <c r="B3828">
        <v>779738.56</v>
      </c>
      <c r="C3828">
        <v>1946663</v>
      </c>
      <c r="D3828">
        <v>0</v>
      </c>
      <c r="F3828" s="2">
        <v>42909</v>
      </c>
      <c r="G3828">
        <v>1519748.44</v>
      </c>
    </row>
    <row r="3829" spans="1:7">
      <c r="A3829" s="2">
        <v>42910</v>
      </c>
      <c r="B3829">
        <v>779738.56</v>
      </c>
      <c r="C3829">
        <v>1946663</v>
      </c>
      <c r="D3829">
        <v>0</v>
      </c>
      <c r="F3829" s="2">
        <v>42910</v>
      </c>
      <c r="G3829">
        <v>1519748.44</v>
      </c>
    </row>
    <row r="3830" spans="1:7">
      <c r="A3830" s="2">
        <v>42911</v>
      </c>
      <c r="B3830">
        <v>779738.56</v>
      </c>
      <c r="C3830">
        <v>1946663</v>
      </c>
      <c r="D3830">
        <v>0</v>
      </c>
      <c r="F3830" s="2">
        <v>42911</v>
      </c>
      <c r="G3830">
        <v>1519748.44</v>
      </c>
    </row>
    <row r="3831" spans="1:7">
      <c r="A3831" s="2">
        <v>42912</v>
      </c>
      <c r="B3831">
        <v>779738.56</v>
      </c>
      <c r="C3831">
        <v>1946663</v>
      </c>
      <c r="D3831">
        <v>0</v>
      </c>
      <c r="F3831" s="2">
        <v>42912</v>
      </c>
      <c r="G3831">
        <v>1483108.44</v>
      </c>
    </row>
    <row r="3832" spans="1:7">
      <c r="A3832" s="2">
        <v>42913</v>
      </c>
      <c r="B3832">
        <v>779738.56</v>
      </c>
      <c r="C3832">
        <v>1946663</v>
      </c>
      <c r="D3832">
        <v>0</v>
      </c>
      <c r="F3832" s="2">
        <v>42913</v>
      </c>
      <c r="G3832">
        <v>1483108.44</v>
      </c>
    </row>
    <row r="3833" spans="1:7">
      <c r="A3833" s="2">
        <v>42914</v>
      </c>
      <c r="B3833">
        <v>778045.06</v>
      </c>
      <c r="C3833">
        <v>1946663</v>
      </c>
      <c r="D3833">
        <v>0</v>
      </c>
      <c r="F3833" s="2">
        <v>42914</v>
      </c>
      <c r="G3833">
        <v>1484801.94</v>
      </c>
    </row>
    <row r="3834" spans="1:7">
      <c r="A3834" s="2">
        <v>42915</v>
      </c>
      <c r="B3834">
        <v>779398.56</v>
      </c>
      <c r="C3834">
        <v>1946663</v>
      </c>
      <c r="D3834">
        <v>0</v>
      </c>
      <c r="F3834" s="2">
        <v>42915</v>
      </c>
      <c r="G3834">
        <v>1483448.44</v>
      </c>
    </row>
    <row r="3835" spans="1:7">
      <c r="A3835" s="2">
        <v>42916</v>
      </c>
      <c r="B3835">
        <v>779398.56</v>
      </c>
      <c r="C3835">
        <v>1952712</v>
      </c>
      <c r="D3835">
        <v>0</v>
      </c>
      <c r="F3835" s="2">
        <v>42916</v>
      </c>
      <c r="G3835">
        <v>1477399.44</v>
      </c>
    </row>
    <row r="3836" spans="1:7">
      <c r="A3836" s="2">
        <v>42917</v>
      </c>
      <c r="B3836">
        <v>779398.56</v>
      </c>
      <c r="C3836">
        <v>1952712</v>
      </c>
      <c r="D3836">
        <v>0</v>
      </c>
      <c r="F3836" s="2">
        <v>42917</v>
      </c>
      <c r="G3836">
        <v>1477399.44</v>
      </c>
    </row>
    <row r="3837" spans="1:7">
      <c r="A3837" s="2">
        <v>42918</v>
      </c>
      <c r="B3837">
        <v>779398.56</v>
      </c>
      <c r="C3837">
        <v>1952712</v>
      </c>
      <c r="D3837">
        <v>0</v>
      </c>
      <c r="F3837" s="2">
        <v>42918</v>
      </c>
      <c r="G3837">
        <v>1477399.44</v>
      </c>
    </row>
    <row r="3838" spans="1:7">
      <c r="A3838" s="2">
        <v>42919</v>
      </c>
      <c r="B3838">
        <v>779398.56</v>
      </c>
      <c r="C3838">
        <v>1952712</v>
      </c>
      <c r="D3838">
        <v>0</v>
      </c>
      <c r="F3838" s="2">
        <v>42919</v>
      </c>
      <c r="G3838">
        <v>1482585.44</v>
      </c>
    </row>
    <row r="3839" spans="1:7">
      <c r="A3839" s="2">
        <v>42920</v>
      </c>
      <c r="B3839">
        <v>779398.56</v>
      </c>
      <c r="C3839">
        <v>1952712</v>
      </c>
      <c r="D3839">
        <v>0</v>
      </c>
      <c r="F3839" s="2">
        <v>42920</v>
      </c>
      <c r="G3839">
        <v>1482585.44</v>
      </c>
    </row>
    <row r="3840" spans="1:7">
      <c r="A3840" s="2">
        <v>42921</v>
      </c>
      <c r="B3840">
        <v>776012.76</v>
      </c>
      <c r="C3840">
        <v>1952712</v>
      </c>
      <c r="D3840">
        <v>0</v>
      </c>
      <c r="F3840" s="2">
        <v>42921</v>
      </c>
      <c r="G3840">
        <v>1485971.2400000002</v>
      </c>
    </row>
    <row r="3841" spans="1:7">
      <c r="A3841" s="2">
        <v>42922</v>
      </c>
      <c r="B3841">
        <v>776012.76</v>
      </c>
      <c r="C3841">
        <v>1952712</v>
      </c>
      <c r="D3841">
        <v>0</v>
      </c>
      <c r="F3841" s="2">
        <v>42922</v>
      </c>
      <c r="G3841">
        <v>1485971.2400000002</v>
      </c>
    </row>
    <row r="3842" spans="1:7">
      <c r="A3842" s="2">
        <v>42923</v>
      </c>
      <c r="B3842">
        <v>776012.76</v>
      </c>
      <c r="C3842">
        <v>1969781</v>
      </c>
      <c r="D3842">
        <v>0</v>
      </c>
      <c r="F3842" s="2">
        <v>42923</v>
      </c>
      <c r="G3842">
        <v>1468902.2400000002</v>
      </c>
    </row>
    <row r="3843" spans="1:7">
      <c r="A3843" s="2">
        <v>42924</v>
      </c>
      <c r="B3843">
        <v>776012.76</v>
      </c>
      <c r="C3843">
        <v>1969781</v>
      </c>
      <c r="D3843">
        <v>0</v>
      </c>
      <c r="F3843" s="2">
        <v>42924</v>
      </c>
      <c r="G3843">
        <v>1468902.2400000002</v>
      </c>
    </row>
    <row r="3844" spans="1:7">
      <c r="A3844" s="2">
        <v>42925</v>
      </c>
      <c r="B3844">
        <v>776012.76</v>
      </c>
      <c r="C3844">
        <v>1969781</v>
      </c>
      <c r="D3844">
        <v>0</v>
      </c>
      <c r="F3844" s="2">
        <v>42925</v>
      </c>
      <c r="G3844">
        <v>1468902.2400000002</v>
      </c>
    </row>
    <row r="3845" spans="1:7">
      <c r="A3845" s="2">
        <v>42926</v>
      </c>
      <c r="B3845">
        <v>776012.76</v>
      </c>
      <c r="C3845">
        <v>1969781</v>
      </c>
      <c r="D3845">
        <v>0</v>
      </c>
      <c r="F3845" s="2">
        <v>42926</v>
      </c>
      <c r="G3845">
        <v>1483492.2400000002</v>
      </c>
    </row>
    <row r="3846" spans="1:7">
      <c r="A3846" s="2">
        <v>42927</v>
      </c>
      <c r="B3846">
        <v>776012.76</v>
      </c>
      <c r="C3846">
        <v>1969781</v>
      </c>
      <c r="D3846">
        <v>0</v>
      </c>
      <c r="F3846" s="2">
        <v>42927</v>
      </c>
      <c r="G3846">
        <v>1483492.2400000002</v>
      </c>
    </row>
    <row r="3847" spans="1:7">
      <c r="A3847" s="2">
        <v>42928</v>
      </c>
      <c r="B3847">
        <v>774866.46</v>
      </c>
      <c r="C3847">
        <v>1969781</v>
      </c>
      <c r="D3847">
        <v>0</v>
      </c>
      <c r="F3847" s="2">
        <v>42928</v>
      </c>
      <c r="G3847">
        <v>1484638.54</v>
      </c>
    </row>
    <row r="3848" spans="1:7">
      <c r="A3848" s="2">
        <v>42929</v>
      </c>
      <c r="B3848">
        <v>774866.46</v>
      </c>
      <c r="C3848">
        <v>1969781</v>
      </c>
      <c r="D3848">
        <v>0</v>
      </c>
      <c r="F3848" s="2">
        <v>42929</v>
      </c>
      <c r="G3848">
        <v>1484638.54</v>
      </c>
    </row>
    <row r="3849" spans="1:7">
      <c r="A3849" s="2">
        <v>42930</v>
      </c>
      <c r="B3849">
        <v>774866.46</v>
      </c>
      <c r="C3849">
        <v>1986074</v>
      </c>
      <c r="D3849">
        <v>0</v>
      </c>
      <c r="F3849" s="2">
        <v>42930</v>
      </c>
      <c r="G3849">
        <v>1468345.54</v>
      </c>
    </row>
    <row r="3850" spans="1:7">
      <c r="A3850" s="2">
        <v>42931</v>
      </c>
      <c r="B3850">
        <v>774866.46</v>
      </c>
      <c r="C3850">
        <v>1986074</v>
      </c>
      <c r="D3850">
        <v>0</v>
      </c>
      <c r="F3850" s="2">
        <v>42931</v>
      </c>
      <c r="G3850">
        <v>1468345.54</v>
      </c>
    </row>
    <row r="3851" spans="1:7">
      <c r="A3851" s="2">
        <v>42932</v>
      </c>
      <c r="B3851">
        <v>774866.46</v>
      </c>
      <c r="C3851">
        <v>1986074</v>
      </c>
      <c r="D3851">
        <v>0</v>
      </c>
      <c r="F3851" s="2">
        <v>42932</v>
      </c>
      <c r="G3851">
        <v>1468345.54</v>
      </c>
    </row>
    <row r="3852" spans="1:7">
      <c r="A3852" s="2">
        <v>42933</v>
      </c>
      <c r="B3852">
        <v>774866.46</v>
      </c>
      <c r="C3852">
        <v>1986074</v>
      </c>
      <c r="D3852">
        <v>0</v>
      </c>
      <c r="F3852" s="2">
        <v>42933</v>
      </c>
      <c r="G3852">
        <v>1474817.54</v>
      </c>
    </row>
    <row r="3853" spans="1:7">
      <c r="A3853" s="2">
        <v>42934</v>
      </c>
      <c r="B3853">
        <v>774866.46</v>
      </c>
      <c r="C3853">
        <v>1986074</v>
      </c>
      <c r="D3853">
        <v>0</v>
      </c>
      <c r="F3853" s="2">
        <v>42934</v>
      </c>
      <c r="G3853">
        <v>1474817.54</v>
      </c>
    </row>
    <row r="3854" spans="1:7">
      <c r="A3854" s="2">
        <v>42935</v>
      </c>
      <c r="B3854">
        <v>774590.46</v>
      </c>
      <c r="C3854">
        <v>1986074</v>
      </c>
      <c r="D3854">
        <v>0</v>
      </c>
      <c r="F3854" s="2">
        <v>42935</v>
      </c>
      <c r="G3854">
        <v>1475093.54</v>
      </c>
    </row>
    <row r="3855" spans="1:7">
      <c r="A3855" s="2">
        <v>42936</v>
      </c>
      <c r="B3855">
        <v>774590.46</v>
      </c>
      <c r="C3855">
        <v>1986074</v>
      </c>
      <c r="D3855">
        <v>0</v>
      </c>
      <c r="F3855" s="2">
        <v>42936</v>
      </c>
      <c r="G3855">
        <v>1475093.54</v>
      </c>
    </row>
    <row r="3856" spans="1:7">
      <c r="A3856" s="2">
        <v>42937</v>
      </c>
      <c r="B3856">
        <v>774590.46</v>
      </c>
      <c r="C3856">
        <v>1999625</v>
      </c>
      <c r="D3856">
        <v>0</v>
      </c>
      <c r="F3856" s="2">
        <v>42937</v>
      </c>
      <c r="G3856">
        <v>1461542.54</v>
      </c>
    </row>
    <row r="3857" spans="1:7">
      <c r="A3857" s="2">
        <v>42938</v>
      </c>
      <c r="B3857">
        <v>774590.46</v>
      </c>
      <c r="C3857">
        <v>1999625</v>
      </c>
      <c r="D3857">
        <v>0</v>
      </c>
      <c r="F3857" s="2">
        <v>42938</v>
      </c>
      <c r="G3857">
        <v>1461542.54</v>
      </c>
    </row>
    <row r="3858" spans="1:7">
      <c r="A3858" s="2">
        <v>42939</v>
      </c>
      <c r="B3858">
        <v>774590.46</v>
      </c>
      <c r="C3858">
        <v>1999625</v>
      </c>
      <c r="D3858">
        <v>0</v>
      </c>
      <c r="F3858" s="2">
        <v>42939</v>
      </c>
      <c r="G3858">
        <v>1461542.54</v>
      </c>
    </row>
    <row r="3859" spans="1:7">
      <c r="A3859" s="2">
        <v>42940</v>
      </c>
      <c r="B3859">
        <v>774590.46</v>
      </c>
      <c r="C3859">
        <v>1999625</v>
      </c>
      <c r="D3859">
        <v>0</v>
      </c>
      <c r="F3859" s="2">
        <v>42940</v>
      </c>
      <c r="G3859">
        <v>1474064.54</v>
      </c>
    </row>
    <row r="3860" spans="1:7">
      <c r="A3860" s="2">
        <v>42941</v>
      </c>
      <c r="B3860">
        <v>774590.46</v>
      </c>
      <c r="C3860">
        <v>1999625</v>
      </c>
      <c r="D3860">
        <v>0</v>
      </c>
      <c r="F3860" s="2">
        <v>42941</v>
      </c>
      <c r="G3860">
        <v>1474064.54</v>
      </c>
    </row>
    <row r="3861" spans="1:7">
      <c r="A3861" s="2">
        <v>42942</v>
      </c>
      <c r="B3861">
        <v>775111.96</v>
      </c>
      <c r="C3861">
        <v>1999625</v>
      </c>
      <c r="D3861">
        <v>0</v>
      </c>
      <c r="F3861" s="2">
        <v>42942</v>
      </c>
      <c r="G3861">
        <v>1473543.04</v>
      </c>
    </row>
    <row r="3862" spans="1:7">
      <c r="A3862" s="2">
        <v>42943</v>
      </c>
      <c r="B3862">
        <v>776501.96</v>
      </c>
      <c r="C3862">
        <v>1999625</v>
      </c>
      <c r="D3862">
        <v>0</v>
      </c>
      <c r="F3862" s="2">
        <v>42943</v>
      </c>
      <c r="G3862">
        <v>1472153.04</v>
      </c>
    </row>
    <row r="3863" spans="1:7">
      <c r="A3863" s="2">
        <v>42944</v>
      </c>
      <c r="B3863">
        <v>776501.96</v>
      </c>
      <c r="C3863">
        <v>2010537</v>
      </c>
      <c r="D3863">
        <v>0</v>
      </c>
      <c r="F3863" s="2">
        <v>42944</v>
      </c>
      <c r="G3863">
        <v>1461241.04</v>
      </c>
    </row>
    <row r="3864" spans="1:7">
      <c r="A3864" s="2">
        <v>42945</v>
      </c>
      <c r="B3864">
        <v>776501.96</v>
      </c>
      <c r="C3864">
        <v>2010537</v>
      </c>
      <c r="D3864">
        <v>0</v>
      </c>
      <c r="F3864" s="2">
        <v>42945</v>
      </c>
      <c r="G3864">
        <v>1461241.04</v>
      </c>
    </row>
    <row r="3865" spans="1:7">
      <c r="A3865" s="2">
        <v>42946</v>
      </c>
      <c r="B3865">
        <v>776501.96</v>
      </c>
      <c r="C3865">
        <v>2010537</v>
      </c>
      <c r="D3865">
        <v>0</v>
      </c>
      <c r="F3865" s="2">
        <v>42946</v>
      </c>
      <c r="G3865">
        <v>1461241.04</v>
      </c>
    </row>
    <row r="3866" spans="1:7">
      <c r="A3866" s="2">
        <v>42947</v>
      </c>
      <c r="B3866">
        <v>776501.96</v>
      </c>
      <c r="C3866">
        <v>2010537</v>
      </c>
      <c r="D3866">
        <v>0</v>
      </c>
      <c r="F3866" s="2">
        <v>42947</v>
      </c>
      <c r="G3866">
        <v>1459446.04</v>
      </c>
    </row>
    <row r="3867" spans="1:7">
      <c r="A3867" s="2">
        <v>42948</v>
      </c>
      <c r="B3867">
        <v>776501.96</v>
      </c>
      <c r="C3867">
        <v>2010537</v>
      </c>
      <c r="D3867">
        <v>0</v>
      </c>
      <c r="F3867" s="2">
        <v>42948</v>
      </c>
      <c r="G3867">
        <v>1459446.04</v>
      </c>
    </row>
    <row r="3868" spans="1:7">
      <c r="A3868" s="2">
        <v>42949</v>
      </c>
      <c r="B3868">
        <v>773419.46</v>
      </c>
      <c r="C3868">
        <v>2010537</v>
      </c>
      <c r="D3868">
        <v>0</v>
      </c>
      <c r="F3868" s="2">
        <v>42949</v>
      </c>
      <c r="G3868">
        <v>1462528.54</v>
      </c>
    </row>
    <row r="3869" spans="1:7">
      <c r="A3869" s="2">
        <v>42950</v>
      </c>
      <c r="B3869">
        <v>773419.46</v>
      </c>
      <c r="C3869">
        <v>2010537</v>
      </c>
      <c r="D3869">
        <v>0</v>
      </c>
      <c r="F3869" s="2">
        <v>42950</v>
      </c>
      <c r="G3869">
        <v>1462528.54</v>
      </c>
    </row>
    <row r="3870" spans="1:7">
      <c r="A3870" s="2">
        <v>42951</v>
      </c>
      <c r="B3870">
        <v>773419.46</v>
      </c>
      <c r="C3870">
        <v>2024671</v>
      </c>
      <c r="D3870">
        <v>0</v>
      </c>
      <c r="F3870" s="2">
        <v>42951</v>
      </c>
      <c r="G3870">
        <v>1448394.54</v>
      </c>
    </row>
    <row r="3871" spans="1:7">
      <c r="A3871" s="2">
        <v>42952</v>
      </c>
      <c r="B3871">
        <v>773419.46</v>
      </c>
      <c r="C3871">
        <v>2024671</v>
      </c>
      <c r="D3871">
        <v>0</v>
      </c>
      <c r="F3871" s="2">
        <v>42952</v>
      </c>
      <c r="G3871">
        <v>1448394.54</v>
      </c>
    </row>
    <row r="3872" spans="1:7">
      <c r="A3872" s="2">
        <v>42953</v>
      </c>
      <c r="B3872">
        <v>773419.46</v>
      </c>
      <c r="C3872">
        <v>2024671</v>
      </c>
      <c r="D3872">
        <v>0</v>
      </c>
      <c r="F3872" s="2">
        <v>42953</v>
      </c>
      <c r="G3872">
        <v>1448394.54</v>
      </c>
    </row>
    <row r="3873" spans="1:7">
      <c r="A3873" s="2">
        <v>42954</v>
      </c>
      <c r="B3873">
        <v>773419.46</v>
      </c>
      <c r="C3873">
        <v>2024671</v>
      </c>
      <c r="D3873">
        <v>0</v>
      </c>
      <c r="F3873" s="2">
        <v>42954</v>
      </c>
      <c r="G3873">
        <v>1457864.54</v>
      </c>
    </row>
    <row r="3874" spans="1:7">
      <c r="A3874" s="2">
        <v>42955</v>
      </c>
      <c r="B3874">
        <v>773419.46</v>
      </c>
      <c r="C3874">
        <v>2024671</v>
      </c>
      <c r="D3874">
        <v>0</v>
      </c>
      <c r="F3874" s="2">
        <v>42955</v>
      </c>
      <c r="G3874">
        <v>1457864.54</v>
      </c>
    </row>
    <row r="3875" spans="1:7">
      <c r="A3875" s="2">
        <v>42956</v>
      </c>
      <c r="B3875">
        <v>773743.46</v>
      </c>
      <c r="C3875">
        <v>2024671</v>
      </c>
      <c r="D3875">
        <v>0</v>
      </c>
      <c r="F3875" s="2">
        <v>42956</v>
      </c>
      <c r="G3875">
        <v>1457540.54</v>
      </c>
    </row>
    <row r="3876" spans="1:7">
      <c r="A3876" s="2">
        <v>42957</v>
      </c>
      <c r="B3876">
        <v>773743.46</v>
      </c>
      <c r="C3876">
        <v>2024671</v>
      </c>
      <c r="D3876">
        <v>0</v>
      </c>
      <c r="F3876" s="2">
        <v>42957</v>
      </c>
      <c r="G3876">
        <v>1457540.54</v>
      </c>
    </row>
    <row r="3877" spans="1:7">
      <c r="A3877" s="2">
        <v>42958</v>
      </c>
      <c r="B3877">
        <v>773743.46</v>
      </c>
      <c r="C3877">
        <v>2036133</v>
      </c>
      <c r="D3877">
        <v>0</v>
      </c>
      <c r="F3877" s="2">
        <v>42958</v>
      </c>
      <c r="G3877">
        <v>1446078.54</v>
      </c>
    </row>
    <row r="3878" spans="1:7">
      <c r="A3878" s="2">
        <v>42959</v>
      </c>
      <c r="B3878">
        <v>773743.46</v>
      </c>
      <c r="C3878">
        <v>2036133</v>
      </c>
      <c r="D3878">
        <v>0</v>
      </c>
      <c r="F3878" s="2">
        <v>42959</v>
      </c>
      <c r="G3878">
        <v>1446078.54</v>
      </c>
    </row>
    <row r="3879" spans="1:7">
      <c r="A3879" s="2">
        <v>42960</v>
      </c>
      <c r="B3879">
        <v>773743.46</v>
      </c>
      <c r="C3879">
        <v>2036133</v>
      </c>
      <c r="D3879">
        <v>0</v>
      </c>
      <c r="F3879" s="2">
        <v>42960</v>
      </c>
      <c r="G3879">
        <v>1446078.54</v>
      </c>
    </row>
    <row r="3880" spans="1:7">
      <c r="A3880" s="2">
        <v>42961</v>
      </c>
      <c r="B3880">
        <v>773743.46</v>
      </c>
      <c r="C3880">
        <v>2036133</v>
      </c>
      <c r="D3880">
        <v>0</v>
      </c>
      <c r="F3880" s="2">
        <v>42961</v>
      </c>
      <c r="G3880">
        <v>1455836.54</v>
      </c>
    </row>
    <row r="3881" spans="1:7">
      <c r="A3881" s="2">
        <v>42962</v>
      </c>
      <c r="B3881">
        <v>773961.96</v>
      </c>
      <c r="C3881">
        <v>2036133</v>
      </c>
      <c r="D3881">
        <v>0</v>
      </c>
      <c r="F3881" s="2">
        <v>42962</v>
      </c>
      <c r="G3881">
        <v>1455618.04</v>
      </c>
    </row>
    <row r="3882" spans="1:7">
      <c r="A3882" s="2">
        <v>42963</v>
      </c>
      <c r="B3882">
        <v>773961.96</v>
      </c>
      <c r="C3882">
        <v>2036133</v>
      </c>
      <c r="D3882">
        <v>0</v>
      </c>
      <c r="F3882" s="2">
        <v>42963</v>
      </c>
      <c r="G3882">
        <v>1455618.04</v>
      </c>
    </row>
    <row r="3883" spans="1:7">
      <c r="A3883" s="2">
        <v>42964</v>
      </c>
      <c r="B3883">
        <v>773961.96</v>
      </c>
      <c r="C3883">
        <v>2036133</v>
      </c>
      <c r="D3883">
        <v>0</v>
      </c>
      <c r="F3883" s="2">
        <v>42964</v>
      </c>
      <c r="G3883">
        <v>1455618.04</v>
      </c>
    </row>
    <row r="3884" spans="1:7">
      <c r="A3884" s="2">
        <v>42965</v>
      </c>
      <c r="B3884">
        <v>773961.96</v>
      </c>
      <c r="C3884">
        <v>2045761</v>
      </c>
      <c r="D3884">
        <v>0</v>
      </c>
      <c r="F3884" s="2">
        <v>42965</v>
      </c>
      <c r="G3884">
        <v>1445990.04</v>
      </c>
    </row>
    <row r="3885" spans="1:7">
      <c r="A3885" s="2">
        <v>42966</v>
      </c>
      <c r="B3885">
        <v>773961.96</v>
      </c>
      <c r="C3885">
        <v>2045761</v>
      </c>
      <c r="D3885">
        <v>0</v>
      </c>
      <c r="F3885" s="2">
        <v>42966</v>
      </c>
      <c r="G3885">
        <v>1445990.04</v>
      </c>
    </row>
    <row r="3886" spans="1:7">
      <c r="A3886" s="2">
        <v>42967</v>
      </c>
      <c r="B3886">
        <v>773961.96</v>
      </c>
      <c r="C3886">
        <v>2045761</v>
      </c>
      <c r="D3886">
        <v>0</v>
      </c>
      <c r="F3886" s="2">
        <v>42967</v>
      </c>
      <c r="G3886">
        <v>1445990.04</v>
      </c>
    </row>
    <row r="3887" spans="1:7">
      <c r="A3887" s="2">
        <v>42968</v>
      </c>
      <c r="B3887">
        <v>773961.96</v>
      </c>
      <c r="C3887">
        <v>2045761</v>
      </c>
      <c r="D3887">
        <v>0</v>
      </c>
      <c r="F3887" s="2">
        <v>42968</v>
      </c>
      <c r="G3887">
        <v>1459158.04</v>
      </c>
    </row>
    <row r="3888" spans="1:7">
      <c r="A3888" s="2">
        <v>42969</v>
      </c>
      <c r="B3888">
        <v>773961.96</v>
      </c>
      <c r="C3888">
        <v>2045761</v>
      </c>
      <c r="D3888">
        <v>0</v>
      </c>
      <c r="F3888" s="2">
        <v>42969</v>
      </c>
      <c r="G3888">
        <v>1459158.04</v>
      </c>
    </row>
    <row r="3889" spans="1:7">
      <c r="A3889" s="2">
        <v>42970</v>
      </c>
      <c r="B3889">
        <v>776419.46</v>
      </c>
      <c r="C3889">
        <v>2045761</v>
      </c>
      <c r="D3889">
        <v>0</v>
      </c>
      <c r="F3889" s="2">
        <v>42970</v>
      </c>
      <c r="G3889">
        <v>1456700.54</v>
      </c>
    </row>
    <row r="3890" spans="1:7">
      <c r="A3890" s="2">
        <v>42971</v>
      </c>
      <c r="B3890">
        <v>776419.46</v>
      </c>
      <c r="C3890">
        <v>2045761</v>
      </c>
      <c r="D3890">
        <v>0</v>
      </c>
      <c r="F3890" s="2">
        <v>42971</v>
      </c>
      <c r="G3890">
        <v>1456700.54</v>
      </c>
    </row>
    <row r="3891" spans="1:7">
      <c r="A3891" s="2">
        <v>42972</v>
      </c>
      <c r="B3891">
        <v>776419.46</v>
      </c>
      <c r="C3891">
        <v>2056515</v>
      </c>
      <c r="D3891">
        <v>0</v>
      </c>
      <c r="F3891" s="2">
        <v>42972</v>
      </c>
      <c r="G3891">
        <v>1445946.54</v>
      </c>
    </row>
    <row r="3892" spans="1:7">
      <c r="A3892" s="2">
        <v>42973</v>
      </c>
      <c r="B3892">
        <v>776419.46</v>
      </c>
      <c r="C3892">
        <v>2056515</v>
      </c>
      <c r="D3892">
        <v>0</v>
      </c>
      <c r="F3892" s="2">
        <v>42973</v>
      </c>
      <c r="G3892">
        <v>1445946.54</v>
      </c>
    </row>
    <row r="3893" spans="1:7">
      <c r="A3893" s="2">
        <v>42974</v>
      </c>
      <c r="B3893">
        <v>776419.46</v>
      </c>
      <c r="C3893">
        <v>2056515</v>
      </c>
      <c r="D3893">
        <v>0</v>
      </c>
      <c r="F3893" s="2">
        <v>42974</v>
      </c>
      <c r="G3893">
        <v>1445946.54</v>
      </c>
    </row>
    <row r="3894" spans="1:7">
      <c r="A3894" s="2">
        <v>42975</v>
      </c>
      <c r="B3894">
        <v>776419.46</v>
      </c>
      <c r="C3894">
        <v>2056515</v>
      </c>
      <c r="D3894">
        <v>0</v>
      </c>
      <c r="F3894" s="2">
        <v>42975</v>
      </c>
      <c r="G3894">
        <v>1450792.54</v>
      </c>
    </row>
    <row r="3895" spans="1:7">
      <c r="A3895" s="2">
        <v>42976</v>
      </c>
      <c r="B3895">
        <v>776419.46</v>
      </c>
      <c r="C3895">
        <v>2056515</v>
      </c>
      <c r="D3895">
        <v>0</v>
      </c>
      <c r="F3895" s="2">
        <v>42976</v>
      </c>
      <c r="G3895">
        <v>1450792.54</v>
      </c>
    </row>
    <row r="3896" spans="1:7">
      <c r="A3896" s="2">
        <v>42977</v>
      </c>
      <c r="B3896">
        <v>775065.96</v>
      </c>
      <c r="C3896">
        <v>2056515</v>
      </c>
      <c r="D3896">
        <v>0</v>
      </c>
      <c r="F3896" s="2">
        <v>42977</v>
      </c>
      <c r="G3896">
        <v>1452146.04</v>
      </c>
    </row>
    <row r="3897" spans="1:7">
      <c r="A3897" s="2">
        <v>42978</v>
      </c>
      <c r="B3897">
        <v>775065.96</v>
      </c>
      <c r="C3897">
        <v>2056515</v>
      </c>
      <c r="D3897">
        <v>0</v>
      </c>
      <c r="F3897" s="2">
        <v>42978</v>
      </c>
      <c r="G3897">
        <v>1452146.04</v>
      </c>
    </row>
    <row r="3898" spans="1:7">
      <c r="A3898" s="2">
        <v>42979</v>
      </c>
      <c r="B3898">
        <v>774914.96</v>
      </c>
      <c r="C3898">
        <v>2066843</v>
      </c>
      <c r="D3898">
        <v>0</v>
      </c>
      <c r="F3898" s="2">
        <v>42979</v>
      </c>
      <c r="G3898">
        <v>1441969.04</v>
      </c>
    </row>
    <row r="3899" spans="1:7">
      <c r="A3899" s="2">
        <v>42980</v>
      </c>
      <c r="B3899">
        <v>774914.96</v>
      </c>
      <c r="C3899">
        <v>2066843</v>
      </c>
      <c r="D3899">
        <v>0</v>
      </c>
      <c r="F3899" s="2">
        <v>42980</v>
      </c>
      <c r="G3899">
        <v>1441969.04</v>
      </c>
    </row>
    <row r="3900" spans="1:7">
      <c r="A3900" s="2">
        <v>42981</v>
      </c>
      <c r="B3900">
        <v>774914.96</v>
      </c>
      <c r="C3900">
        <v>2066843</v>
      </c>
      <c r="D3900">
        <v>0</v>
      </c>
      <c r="F3900" s="2">
        <v>42981</v>
      </c>
      <c r="G3900">
        <v>1441969.04</v>
      </c>
    </row>
    <row r="3901" spans="1:7">
      <c r="A3901" s="2">
        <v>42982</v>
      </c>
      <c r="B3901">
        <v>774914.96</v>
      </c>
      <c r="C3901">
        <v>2066843</v>
      </c>
      <c r="D3901">
        <v>0</v>
      </c>
      <c r="F3901" s="2">
        <v>42982</v>
      </c>
      <c r="G3901">
        <v>1458018.04</v>
      </c>
    </row>
    <row r="3902" spans="1:7">
      <c r="A3902" s="2">
        <v>42983</v>
      </c>
      <c r="B3902">
        <v>774914.96</v>
      </c>
      <c r="C3902">
        <v>2066843</v>
      </c>
      <c r="D3902">
        <v>0</v>
      </c>
      <c r="F3902" s="2">
        <v>42983</v>
      </c>
      <c r="G3902">
        <v>1458018.04</v>
      </c>
    </row>
    <row r="3903" spans="1:7">
      <c r="A3903" s="2">
        <v>42984</v>
      </c>
      <c r="B3903">
        <v>773310.96</v>
      </c>
      <c r="C3903">
        <v>2066843</v>
      </c>
      <c r="D3903">
        <v>0</v>
      </c>
      <c r="F3903" s="2">
        <v>42984</v>
      </c>
      <c r="G3903">
        <v>1459622.04</v>
      </c>
    </row>
    <row r="3904" spans="1:7">
      <c r="A3904" s="2">
        <v>42985</v>
      </c>
      <c r="B3904">
        <v>773310.96</v>
      </c>
      <c r="C3904">
        <v>2066843</v>
      </c>
      <c r="D3904">
        <v>0</v>
      </c>
      <c r="F3904" s="2">
        <v>42985</v>
      </c>
      <c r="G3904">
        <v>1459622.04</v>
      </c>
    </row>
    <row r="3905" spans="1:7">
      <c r="A3905" s="2">
        <v>42986</v>
      </c>
      <c r="B3905">
        <v>773310.96</v>
      </c>
      <c r="C3905">
        <v>2082648</v>
      </c>
      <c r="D3905">
        <v>0</v>
      </c>
      <c r="F3905" s="2">
        <v>42986</v>
      </c>
      <c r="G3905">
        <v>1443817.04</v>
      </c>
    </row>
    <row r="3906" spans="1:7">
      <c r="A3906" s="2">
        <v>42987</v>
      </c>
      <c r="B3906">
        <v>773310.96</v>
      </c>
      <c r="C3906">
        <v>2082648</v>
      </c>
      <c r="D3906">
        <v>0</v>
      </c>
      <c r="F3906" s="2">
        <v>42987</v>
      </c>
      <c r="G3906">
        <v>1443817.04</v>
      </c>
    </row>
    <row r="3907" spans="1:7">
      <c r="A3907" s="2">
        <v>42988</v>
      </c>
      <c r="B3907">
        <v>773310.96</v>
      </c>
      <c r="C3907">
        <v>2082648</v>
      </c>
      <c r="D3907">
        <v>0</v>
      </c>
      <c r="F3907" s="2">
        <v>42988</v>
      </c>
      <c r="G3907">
        <v>1443817.04</v>
      </c>
    </row>
    <row r="3908" spans="1:7">
      <c r="A3908" s="2">
        <v>42989</v>
      </c>
      <c r="B3908">
        <v>773310.96</v>
      </c>
      <c r="C3908">
        <v>2082648</v>
      </c>
      <c r="D3908">
        <v>0</v>
      </c>
      <c r="F3908" s="2">
        <v>42989</v>
      </c>
      <c r="G3908">
        <v>1452916.04</v>
      </c>
    </row>
    <row r="3909" spans="1:7">
      <c r="A3909" s="2">
        <v>42990</v>
      </c>
      <c r="B3909">
        <v>773310.96</v>
      </c>
      <c r="C3909">
        <v>2082648</v>
      </c>
      <c r="D3909">
        <v>0</v>
      </c>
      <c r="F3909" s="2">
        <v>42990</v>
      </c>
      <c r="G3909">
        <v>1452916.04</v>
      </c>
    </row>
    <row r="3910" spans="1:7">
      <c r="A3910" s="2">
        <v>42991</v>
      </c>
      <c r="B3910">
        <v>772986.96</v>
      </c>
      <c r="C3910">
        <v>2082648</v>
      </c>
      <c r="D3910">
        <v>0</v>
      </c>
      <c r="F3910" s="2">
        <v>42991</v>
      </c>
      <c r="G3910">
        <v>1453240.04</v>
      </c>
    </row>
    <row r="3911" spans="1:7">
      <c r="A3911" s="2">
        <v>42992</v>
      </c>
      <c r="B3911">
        <v>772986.96</v>
      </c>
      <c r="C3911">
        <v>2082648</v>
      </c>
      <c r="D3911">
        <v>0</v>
      </c>
      <c r="F3911" s="2">
        <v>42992</v>
      </c>
      <c r="G3911">
        <v>1453240.04</v>
      </c>
    </row>
    <row r="3912" spans="1:7">
      <c r="A3912" s="2">
        <v>42993</v>
      </c>
      <c r="B3912">
        <v>772986.96</v>
      </c>
      <c r="C3912">
        <v>2096785</v>
      </c>
      <c r="D3912">
        <v>0</v>
      </c>
      <c r="F3912" s="2">
        <v>42993</v>
      </c>
      <c r="G3912">
        <v>1439103.04</v>
      </c>
    </row>
    <row r="3913" spans="1:7">
      <c r="A3913" s="2">
        <v>42994</v>
      </c>
      <c r="B3913">
        <v>772986.96</v>
      </c>
      <c r="C3913">
        <v>2096785</v>
      </c>
      <c r="D3913">
        <v>0</v>
      </c>
      <c r="F3913" s="2">
        <v>42994</v>
      </c>
      <c r="G3913">
        <v>1439103.04</v>
      </c>
    </row>
    <row r="3914" spans="1:7">
      <c r="A3914" s="2">
        <v>42995</v>
      </c>
      <c r="B3914">
        <v>772986.96</v>
      </c>
      <c r="C3914">
        <v>2096785</v>
      </c>
      <c r="D3914">
        <v>0</v>
      </c>
      <c r="F3914" s="2">
        <v>42995</v>
      </c>
      <c r="G3914">
        <v>1439103.04</v>
      </c>
    </row>
    <row r="3915" spans="1:7">
      <c r="A3915" s="2">
        <v>42996</v>
      </c>
      <c r="B3915">
        <v>772986.96</v>
      </c>
      <c r="C3915">
        <v>2096785</v>
      </c>
      <c r="D3915">
        <v>0</v>
      </c>
      <c r="F3915" s="2">
        <v>42996</v>
      </c>
      <c r="G3915">
        <v>1458439.04</v>
      </c>
    </row>
    <row r="3916" spans="1:7">
      <c r="A3916" s="2">
        <v>42997</v>
      </c>
      <c r="B3916">
        <v>772986.96</v>
      </c>
      <c r="C3916">
        <v>2096785</v>
      </c>
      <c r="D3916">
        <v>0</v>
      </c>
      <c r="F3916" s="2">
        <v>42997</v>
      </c>
      <c r="G3916">
        <v>1458439.04</v>
      </c>
    </row>
    <row r="3917" spans="1:7">
      <c r="A3917" s="2">
        <v>42998</v>
      </c>
      <c r="B3917">
        <v>774060.96</v>
      </c>
      <c r="C3917">
        <v>2096785</v>
      </c>
      <c r="D3917">
        <v>0</v>
      </c>
      <c r="F3917" s="2">
        <v>42998</v>
      </c>
      <c r="G3917">
        <v>1457365.04</v>
      </c>
    </row>
    <row r="3918" spans="1:7">
      <c r="A3918" s="2">
        <v>42999</v>
      </c>
      <c r="B3918">
        <v>774060.96</v>
      </c>
      <c r="C3918">
        <v>2096785</v>
      </c>
      <c r="D3918">
        <v>0</v>
      </c>
      <c r="F3918" s="2">
        <v>42999</v>
      </c>
      <c r="G3918">
        <v>1457365.04</v>
      </c>
    </row>
    <row r="3919" spans="1:7">
      <c r="A3919" s="2">
        <v>43000</v>
      </c>
      <c r="B3919">
        <v>774060.96</v>
      </c>
      <c r="C3919">
        <v>2110954</v>
      </c>
      <c r="D3919">
        <v>0</v>
      </c>
      <c r="F3919" s="2">
        <v>43000</v>
      </c>
      <c r="G3919">
        <v>1443196.04</v>
      </c>
    </row>
    <row r="3920" spans="1:7">
      <c r="A3920" s="2">
        <v>43001</v>
      </c>
      <c r="B3920">
        <v>774060.96</v>
      </c>
      <c r="C3920">
        <v>2110954</v>
      </c>
      <c r="D3920">
        <v>0</v>
      </c>
      <c r="F3920" s="2">
        <v>43001</v>
      </c>
      <c r="G3920">
        <v>1443196.04</v>
      </c>
    </row>
    <row r="3921" spans="1:7">
      <c r="A3921" s="2">
        <v>43002</v>
      </c>
      <c r="B3921">
        <v>774060.96</v>
      </c>
      <c r="C3921">
        <v>2110954</v>
      </c>
      <c r="D3921">
        <v>0</v>
      </c>
      <c r="F3921" s="2">
        <v>43002</v>
      </c>
      <c r="G3921">
        <v>1443196.04</v>
      </c>
    </row>
    <row r="3922" spans="1:7">
      <c r="A3922" s="2">
        <v>43003</v>
      </c>
      <c r="B3922">
        <v>774060.96</v>
      </c>
      <c r="C3922">
        <v>2110954</v>
      </c>
      <c r="D3922">
        <v>0</v>
      </c>
      <c r="F3922" s="2">
        <v>43003</v>
      </c>
      <c r="G3922">
        <v>1433609.04</v>
      </c>
    </row>
    <row r="3923" spans="1:7">
      <c r="A3923" s="2">
        <v>43004</v>
      </c>
      <c r="B3923">
        <v>774060.96</v>
      </c>
      <c r="C3923">
        <v>2110954</v>
      </c>
      <c r="D3923">
        <v>0</v>
      </c>
      <c r="F3923" s="2">
        <v>43004</v>
      </c>
      <c r="G3923">
        <v>1433609.04</v>
      </c>
    </row>
    <row r="3924" spans="1:7">
      <c r="A3924" s="2">
        <v>43005</v>
      </c>
      <c r="B3924">
        <v>769405.91</v>
      </c>
      <c r="C3924">
        <v>2110954</v>
      </c>
      <c r="D3924">
        <v>0</v>
      </c>
      <c r="F3924" s="2">
        <v>43005</v>
      </c>
      <c r="G3924">
        <v>1438264.0899999999</v>
      </c>
    </row>
    <row r="3925" spans="1:7">
      <c r="A3925" s="2">
        <v>43006</v>
      </c>
      <c r="B3925">
        <v>769269.41</v>
      </c>
      <c r="C3925">
        <v>2110954</v>
      </c>
      <c r="D3925">
        <v>0</v>
      </c>
      <c r="F3925" s="2">
        <v>43006</v>
      </c>
      <c r="G3925">
        <v>1438400.5899999999</v>
      </c>
    </row>
    <row r="3926" spans="1:7">
      <c r="A3926" s="2">
        <v>43007</v>
      </c>
      <c r="B3926">
        <v>769269.41</v>
      </c>
      <c r="C3926">
        <v>2118111</v>
      </c>
      <c r="D3926">
        <v>0</v>
      </c>
      <c r="F3926" s="2">
        <v>43007</v>
      </c>
      <c r="G3926">
        <v>1431243.5899999999</v>
      </c>
    </row>
    <row r="3927" spans="1:7">
      <c r="A3927" s="2">
        <v>43008</v>
      </c>
      <c r="B3927">
        <v>769269.41</v>
      </c>
      <c r="C3927">
        <v>2118111</v>
      </c>
      <c r="D3927">
        <v>0</v>
      </c>
      <c r="F3927" s="2">
        <v>43008</v>
      </c>
      <c r="G3927">
        <v>1431243.5899999999</v>
      </c>
    </row>
    <row r="3928" spans="1:7">
      <c r="A3928" s="2">
        <v>43009</v>
      </c>
      <c r="B3928">
        <v>769269.41</v>
      </c>
      <c r="C3928">
        <v>2118111</v>
      </c>
      <c r="D3928">
        <v>0</v>
      </c>
      <c r="F3928" s="2">
        <v>43009</v>
      </c>
      <c r="G3928">
        <v>1431243.5899999999</v>
      </c>
    </row>
    <row r="3929" spans="1:7">
      <c r="A3929" s="2">
        <v>43010</v>
      </c>
      <c r="B3929">
        <v>769269.41</v>
      </c>
      <c r="C3929">
        <v>2118111</v>
      </c>
      <c r="D3929">
        <v>0</v>
      </c>
      <c r="F3929" s="2">
        <v>43010</v>
      </c>
      <c r="G3929">
        <v>1450303.5899999999</v>
      </c>
    </row>
    <row r="3930" spans="1:7">
      <c r="A3930" s="2">
        <v>43011</v>
      </c>
      <c r="B3930">
        <v>769269.41</v>
      </c>
      <c r="C3930">
        <v>2118111</v>
      </c>
      <c r="D3930">
        <v>0</v>
      </c>
      <c r="F3930" s="2">
        <v>43011</v>
      </c>
      <c r="G3930">
        <v>1450303.5899999999</v>
      </c>
    </row>
    <row r="3931" spans="1:7">
      <c r="A3931" s="2">
        <v>43012</v>
      </c>
      <c r="B3931">
        <v>768309.71</v>
      </c>
      <c r="C3931">
        <v>2118111</v>
      </c>
      <c r="D3931">
        <v>0</v>
      </c>
      <c r="F3931" s="2">
        <v>43012</v>
      </c>
      <c r="G3931">
        <v>1451263.29</v>
      </c>
    </row>
    <row r="3932" spans="1:7">
      <c r="A3932" s="2">
        <v>43013</v>
      </c>
      <c r="B3932">
        <v>768309.71</v>
      </c>
      <c r="C3932">
        <v>2118111</v>
      </c>
      <c r="D3932">
        <v>0</v>
      </c>
      <c r="F3932" s="2">
        <v>43013</v>
      </c>
      <c r="G3932">
        <v>1451263.29</v>
      </c>
    </row>
    <row r="3933" spans="1:7">
      <c r="A3933" s="2">
        <v>43014</v>
      </c>
      <c r="B3933">
        <v>768309.71</v>
      </c>
      <c r="C3933">
        <v>2135680</v>
      </c>
      <c r="D3933">
        <v>0</v>
      </c>
      <c r="F3933" s="2">
        <v>43014</v>
      </c>
      <c r="G3933">
        <v>1433694.29</v>
      </c>
    </row>
    <row r="3934" spans="1:7">
      <c r="A3934" s="2">
        <v>43015</v>
      </c>
      <c r="B3934">
        <v>768309.71</v>
      </c>
      <c r="C3934">
        <v>2135680</v>
      </c>
      <c r="D3934">
        <v>0</v>
      </c>
      <c r="F3934" s="2">
        <v>43015</v>
      </c>
      <c r="G3934">
        <v>1433694.29</v>
      </c>
    </row>
    <row r="3935" spans="1:7">
      <c r="A3935" s="2">
        <v>43016</v>
      </c>
      <c r="B3935">
        <v>768309.71</v>
      </c>
      <c r="C3935">
        <v>2135680</v>
      </c>
      <c r="D3935">
        <v>0</v>
      </c>
      <c r="F3935" s="2">
        <v>43016</v>
      </c>
      <c r="G3935">
        <v>1433694.29</v>
      </c>
    </row>
    <row r="3936" spans="1:7">
      <c r="A3936" s="2">
        <v>43017</v>
      </c>
      <c r="B3936">
        <v>768309.71</v>
      </c>
      <c r="C3936">
        <v>2135680</v>
      </c>
      <c r="D3936">
        <v>0</v>
      </c>
      <c r="F3936" s="2">
        <v>43017</v>
      </c>
      <c r="G3936">
        <v>1467633.29</v>
      </c>
    </row>
    <row r="3937" spans="1:7">
      <c r="A3937" s="2">
        <v>43018</v>
      </c>
      <c r="B3937">
        <v>768309.71</v>
      </c>
      <c r="C3937">
        <v>2135680</v>
      </c>
      <c r="D3937">
        <v>0</v>
      </c>
      <c r="F3937" s="2">
        <v>43018</v>
      </c>
      <c r="G3937">
        <v>1467633.29</v>
      </c>
    </row>
    <row r="3938" spans="1:7">
      <c r="A3938" s="2">
        <v>43019</v>
      </c>
      <c r="B3938">
        <v>786404.91</v>
      </c>
      <c r="C3938">
        <v>2135680</v>
      </c>
      <c r="D3938">
        <v>0</v>
      </c>
      <c r="F3938" s="2">
        <v>43019</v>
      </c>
      <c r="G3938">
        <v>1449538.0899999999</v>
      </c>
    </row>
    <row r="3939" spans="1:7">
      <c r="A3939" s="2">
        <v>43020</v>
      </c>
      <c r="B3939">
        <v>786404.91</v>
      </c>
      <c r="C3939">
        <v>2135680</v>
      </c>
      <c r="D3939">
        <v>0</v>
      </c>
      <c r="F3939" s="2">
        <v>43020</v>
      </c>
      <c r="G3939">
        <v>1449538.0899999999</v>
      </c>
    </row>
    <row r="3940" spans="1:7">
      <c r="A3940" s="2">
        <v>43021</v>
      </c>
      <c r="B3940">
        <v>786404.91</v>
      </c>
      <c r="C3940">
        <v>2151147</v>
      </c>
      <c r="D3940">
        <v>0</v>
      </c>
      <c r="F3940" s="2">
        <v>43021</v>
      </c>
      <c r="G3940">
        <v>1434071.0899999999</v>
      </c>
    </row>
    <row r="3941" spans="1:7">
      <c r="A3941" s="2">
        <v>43022</v>
      </c>
      <c r="B3941">
        <v>786404.91</v>
      </c>
      <c r="C3941">
        <v>2151147</v>
      </c>
      <c r="D3941">
        <v>0</v>
      </c>
      <c r="F3941" s="2">
        <v>43022</v>
      </c>
      <c r="G3941">
        <v>1434071.0899999999</v>
      </c>
    </row>
    <row r="3942" spans="1:7">
      <c r="A3942" s="2">
        <v>43023</v>
      </c>
      <c r="B3942">
        <v>786404.91</v>
      </c>
      <c r="C3942">
        <v>2151147</v>
      </c>
      <c r="D3942">
        <v>0</v>
      </c>
      <c r="F3942" s="2">
        <v>43023</v>
      </c>
      <c r="G3942">
        <v>1434071.0899999999</v>
      </c>
    </row>
    <row r="3943" spans="1:7">
      <c r="A3943" s="2">
        <v>43024</v>
      </c>
      <c r="B3943">
        <v>786404.91</v>
      </c>
      <c r="C3943">
        <v>2151147</v>
      </c>
      <c r="D3943">
        <v>0</v>
      </c>
      <c r="F3943" s="2">
        <v>43024</v>
      </c>
      <c r="G3943">
        <v>1425856.0899999999</v>
      </c>
    </row>
    <row r="3944" spans="1:7">
      <c r="A3944" s="2">
        <v>43025</v>
      </c>
      <c r="B3944">
        <v>786404.91</v>
      </c>
      <c r="C3944">
        <v>2151147</v>
      </c>
      <c r="D3944">
        <v>0</v>
      </c>
      <c r="F3944" s="2">
        <v>43025</v>
      </c>
      <c r="G3944">
        <v>1425856.0899999999</v>
      </c>
    </row>
    <row r="3945" spans="1:7">
      <c r="A3945" s="2">
        <v>43026</v>
      </c>
      <c r="B3945">
        <v>768882.91</v>
      </c>
      <c r="C3945">
        <v>2151147</v>
      </c>
      <c r="D3945">
        <v>0</v>
      </c>
      <c r="F3945" s="2">
        <v>43026</v>
      </c>
      <c r="G3945">
        <v>1443378.0899999999</v>
      </c>
    </row>
    <row r="3946" spans="1:7">
      <c r="A3946" s="2">
        <v>43027</v>
      </c>
      <c r="B3946">
        <v>768882.91</v>
      </c>
      <c r="C3946">
        <v>2151147</v>
      </c>
      <c r="D3946">
        <v>0</v>
      </c>
      <c r="F3946" s="2">
        <v>43027</v>
      </c>
      <c r="G3946">
        <v>1443378.0899999999</v>
      </c>
    </row>
    <row r="3947" spans="1:7">
      <c r="A3947" s="2">
        <v>43028</v>
      </c>
      <c r="B3947">
        <v>768882.91</v>
      </c>
      <c r="C3947">
        <v>2164343</v>
      </c>
      <c r="D3947">
        <v>0</v>
      </c>
      <c r="F3947" s="2">
        <v>43028</v>
      </c>
      <c r="G3947">
        <v>1430182.0899999999</v>
      </c>
    </row>
    <row r="3948" spans="1:7">
      <c r="A3948" s="2">
        <v>43029</v>
      </c>
      <c r="B3948">
        <v>768882.91</v>
      </c>
      <c r="C3948">
        <v>2164343</v>
      </c>
      <c r="D3948">
        <v>0</v>
      </c>
      <c r="F3948" s="2">
        <v>43029</v>
      </c>
      <c r="G3948">
        <v>1430182.0899999999</v>
      </c>
    </row>
    <row r="3949" spans="1:7">
      <c r="A3949" s="2">
        <v>43030</v>
      </c>
      <c r="B3949">
        <v>768882.91</v>
      </c>
      <c r="C3949">
        <v>2164343</v>
      </c>
      <c r="D3949">
        <v>0</v>
      </c>
      <c r="F3949" s="2">
        <v>43030</v>
      </c>
      <c r="G3949">
        <v>1430182.0899999999</v>
      </c>
    </row>
    <row r="3950" spans="1:7">
      <c r="A3950" s="2">
        <v>43031</v>
      </c>
      <c r="B3950">
        <v>768882.91</v>
      </c>
      <c r="C3950">
        <v>2164343</v>
      </c>
      <c r="D3950">
        <v>0</v>
      </c>
      <c r="F3950" s="2">
        <v>43031</v>
      </c>
      <c r="G3950">
        <v>1437996.0899999999</v>
      </c>
    </row>
    <row r="3951" spans="1:7">
      <c r="A3951" s="2">
        <v>43032</v>
      </c>
      <c r="B3951">
        <v>768882.91</v>
      </c>
      <c r="C3951">
        <v>2164343</v>
      </c>
      <c r="D3951">
        <v>0</v>
      </c>
      <c r="F3951" s="2">
        <v>43032</v>
      </c>
      <c r="G3951">
        <v>1437996.0899999999</v>
      </c>
    </row>
    <row r="3952" spans="1:7">
      <c r="A3952" s="2">
        <v>43033</v>
      </c>
      <c r="B3952">
        <v>770372.41</v>
      </c>
      <c r="C3952">
        <v>2164343</v>
      </c>
      <c r="D3952">
        <v>0</v>
      </c>
      <c r="F3952" s="2">
        <v>43033</v>
      </c>
      <c r="G3952">
        <v>1436506.5899999999</v>
      </c>
    </row>
    <row r="3953" spans="1:7">
      <c r="A3953" s="2">
        <v>43034</v>
      </c>
      <c r="B3953">
        <v>770010.41</v>
      </c>
      <c r="C3953">
        <v>2164343</v>
      </c>
      <c r="D3953">
        <v>0</v>
      </c>
      <c r="F3953" s="2">
        <v>43034</v>
      </c>
      <c r="G3953">
        <v>1436868.5899999999</v>
      </c>
    </row>
    <row r="3954" spans="1:7">
      <c r="A3954" s="2">
        <v>43035</v>
      </c>
      <c r="B3954">
        <v>770010.41</v>
      </c>
      <c r="C3954">
        <v>2178568</v>
      </c>
      <c r="D3954">
        <v>0</v>
      </c>
      <c r="F3954" s="2">
        <v>43035</v>
      </c>
      <c r="G3954">
        <v>1422643.5899999999</v>
      </c>
    </row>
    <row r="3955" spans="1:7">
      <c r="A3955" s="2">
        <v>43036</v>
      </c>
      <c r="B3955">
        <v>770010.41</v>
      </c>
      <c r="C3955">
        <v>2178568</v>
      </c>
      <c r="D3955">
        <v>0</v>
      </c>
      <c r="F3955" s="2">
        <v>43036</v>
      </c>
      <c r="G3955">
        <v>1422643.5899999999</v>
      </c>
    </row>
    <row r="3956" spans="1:7">
      <c r="A3956" s="2">
        <v>43037</v>
      </c>
      <c r="B3956">
        <v>770010.41</v>
      </c>
      <c r="C3956">
        <v>2178568</v>
      </c>
      <c r="D3956">
        <v>0</v>
      </c>
      <c r="F3956" s="2">
        <v>43037</v>
      </c>
      <c r="G3956">
        <v>1422643.5899999999</v>
      </c>
    </row>
    <row r="3957" spans="1:7">
      <c r="A3957" s="2">
        <v>43038</v>
      </c>
      <c r="B3957">
        <v>770010.41</v>
      </c>
      <c r="C3957">
        <v>2178568</v>
      </c>
      <c r="D3957">
        <v>0</v>
      </c>
      <c r="F3957" s="2">
        <v>43038</v>
      </c>
      <c r="G3957">
        <v>1424621.5899999999</v>
      </c>
    </row>
    <row r="3958" spans="1:7">
      <c r="A3958" s="2">
        <v>43039</v>
      </c>
      <c r="B3958">
        <v>770010.41</v>
      </c>
      <c r="C3958">
        <v>2178568</v>
      </c>
      <c r="D3958">
        <v>0</v>
      </c>
      <c r="F3958" s="2">
        <v>43039</v>
      </c>
      <c r="G3958">
        <v>1424621.5899999999</v>
      </c>
    </row>
    <row r="3959" spans="1:7">
      <c r="A3959" s="2">
        <v>43040</v>
      </c>
      <c r="B3959">
        <v>767694.71</v>
      </c>
      <c r="C3959">
        <v>2178568</v>
      </c>
      <c r="D3959">
        <v>0</v>
      </c>
      <c r="F3959" s="2">
        <v>43040</v>
      </c>
      <c r="G3959">
        <v>1426937.29</v>
      </c>
    </row>
    <row r="3960" spans="1:7">
      <c r="A3960" s="2">
        <v>43041</v>
      </c>
      <c r="B3960">
        <v>767694.71</v>
      </c>
      <c r="C3960">
        <v>2178568</v>
      </c>
      <c r="D3960">
        <v>0</v>
      </c>
      <c r="F3960" s="2">
        <v>43041</v>
      </c>
      <c r="G3960">
        <v>1426937.29</v>
      </c>
    </row>
    <row r="3961" spans="1:7">
      <c r="A3961" s="2">
        <v>43042</v>
      </c>
      <c r="B3961">
        <v>767694.71</v>
      </c>
      <c r="C3961">
        <v>2187837</v>
      </c>
      <c r="D3961">
        <v>0</v>
      </c>
      <c r="F3961" s="2">
        <v>43042</v>
      </c>
      <c r="G3961">
        <v>1417668.29</v>
      </c>
    </row>
    <row r="3962" spans="1:7">
      <c r="A3962" s="2">
        <v>43043</v>
      </c>
      <c r="B3962">
        <v>767694.71</v>
      </c>
      <c r="C3962">
        <v>2187837</v>
      </c>
      <c r="D3962">
        <v>0</v>
      </c>
      <c r="F3962" s="2">
        <v>43043</v>
      </c>
      <c r="G3962">
        <v>1417668.29</v>
      </c>
    </row>
    <row r="3963" spans="1:7">
      <c r="A3963" s="2">
        <v>43044</v>
      </c>
      <c r="B3963">
        <v>767694.71</v>
      </c>
      <c r="C3963">
        <v>2187837</v>
      </c>
      <c r="D3963">
        <v>0</v>
      </c>
      <c r="F3963" s="2">
        <v>43044</v>
      </c>
      <c r="G3963">
        <v>1417668.29</v>
      </c>
    </row>
    <row r="3964" spans="1:7">
      <c r="A3964" s="2">
        <v>43045</v>
      </c>
      <c r="B3964">
        <v>767694.71</v>
      </c>
      <c r="C3964">
        <v>2187837</v>
      </c>
      <c r="D3964">
        <v>0</v>
      </c>
      <c r="F3964" s="2">
        <v>43045</v>
      </c>
      <c r="G3964">
        <v>1432200.29</v>
      </c>
    </row>
    <row r="3965" spans="1:7">
      <c r="A3965" s="2">
        <v>43046</v>
      </c>
      <c r="B3965">
        <v>767694.71</v>
      </c>
      <c r="C3965">
        <v>2187837</v>
      </c>
      <c r="D3965">
        <v>0</v>
      </c>
      <c r="F3965" s="2">
        <v>43046</v>
      </c>
      <c r="G3965">
        <v>1432200.29</v>
      </c>
    </row>
    <row r="3966" spans="1:7">
      <c r="A3966" s="2">
        <v>43047</v>
      </c>
      <c r="B3966">
        <v>767403.11</v>
      </c>
      <c r="C3966">
        <v>2187837</v>
      </c>
      <c r="D3966">
        <v>0</v>
      </c>
      <c r="F3966" s="2">
        <v>43047</v>
      </c>
      <c r="G3966">
        <v>1432491.8900000001</v>
      </c>
    </row>
    <row r="3967" spans="1:7">
      <c r="A3967" s="2">
        <v>43048</v>
      </c>
      <c r="B3967">
        <v>767403.11</v>
      </c>
      <c r="C3967">
        <v>2187837</v>
      </c>
      <c r="D3967">
        <v>0</v>
      </c>
      <c r="F3967" s="2">
        <v>43048</v>
      </c>
      <c r="G3967">
        <v>1432491.8900000001</v>
      </c>
    </row>
    <row r="3968" spans="1:7">
      <c r="A3968" s="2">
        <v>43049</v>
      </c>
      <c r="B3968">
        <v>767403.11</v>
      </c>
      <c r="C3968">
        <v>2203428</v>
      </c>
      <c r="D3968">
        <v>0</v>
      </c>
      <c r="F3968" s="2">
        <v>43049</v>
      </c>
      <c r="G3968">
        <v>1416900.8900000001</v>
      </c>
    </row>
    <row r="3969" spans="1:7">
      <c r="A3969" s="2">
        <v>43050</v>
      </c>
      <c r="B3969">
        <v>767403.11</v>
      </c>
      <c r="C3969">
        <v>2203428</v>
      </c>
      <c r="D3969">
        <v>0</v>
      </c>
      <c r="F3969" s="2">
        <v>43050</v>
      </c>
      <c r="G3969">
        <v>1416900.8900000001</v>
      </c>
    </row>
    <row r="3970" spans="1:7">
      <c r="A3970" s="2">
        <v>43051</v>
      </c>
      <c r="B3970">
        <v>767403.11</v>
      </c>
      <c r="C3970">
        <v>2203428</v>
      </c>
      <c r="D3970">
        <v>0</v>
      </c>
      <c r="F3970" s="2">
        <v>43051</v>
      </c>
      <c r="G3970">
        <v>1416900.8900000001</v>
      </c>
    </row>
    <row r="3971" spans="1:7">
      <c r="A3971" s="2">
        <v>43052</v>
      </c>
      <c r="B3971">
        <v>767403.11</v>
      </c>
      <c r="C3971">
        <v>2203428</v>
      </c>
      <c r="D3971">
        <v>0</v>
      </c>
      <c r="F3971" s="2">
        <v>43052</v>
      </c>
      <c r="G3971">
        <v>1441032.8900000001</v>
      </c>
    </row>
    <row r="3972" spans="1:7">
      <c r="A3972" s="2">
        <v>43053</v>
      </c>
      <c r="B3972">
        <v>767403.11</v>
      </c>
      <c r="C3972">
        <v>2203428</v>
      </c>
      <c r="D3972">
        <v>0</v>
      </c>
      <c r="F3972" s="2">
        <v>43053</v>
      </c>
      <c r="G3972">
        <v>1441032.8900000001</v>
      </c>
    </row>
    <row r="3973" spans="1:7">
      <c r="A3973" s="2">
        <v>43054</v>
      </c>
      <c r="B3973">
        <v>767543.51</v>
      </c>
      <c r="C3973">
        <v>2203428</v>
      </c>
      <c r="D3973">
        <v>0</v>
      </c>
      <c r="F3973" s="2">
        <v>43054</v>
      </c>
      <c r="G3973">
        <v>1440892.4900000002</v>
      </c>
    </row>
    <row r="3974" spans="1:7">
      <c r="A3974" s="2">
        <v>43055</v>
      </c>
      <c r="B3974">
        <v>767543.51</v>
      </c>
      <c r="C3974">
        <v>2203428</v>
      </c>
      <c r="D3974">
        <v>0</v>
      </c>
      <c r="F3974" s="2">
        <v>43055</v>
      </c>
      <c r="G3974">
        <v>1440892.4900000002</v>
      </c>
    </row>
    <row r="3975" spans="1:7">
      <c r="A3975" s="2">
        <v>43056</v>
      </c>
      <c r="B3975">
        <v>767543.51</v>
      </c>
      <c r="C3975">
        <v>2218563</v>
      </c>
      <c r="D3975">
        <v>0</v>
      </c>
      <c r="F3975" s="2">
        <v>43056</v>
      </c>
      <c r="G3975">
        <v>1425757.4900000002</v>
      </c>
    </row>
    <row r="3976" spans="1:7">
      <c r="A3976" s="2">
        <v>43057</v>
      </c>
      <c r="B3976">
        <v>767543.51</v>
      </c>
      <c r="C3976">
        <v>2218563</v>
      </c>
      <c r="D3976">
        <v>0</v>
      </c>
      <c r="F3976" s="2">
        <v>43057</v>
      </c>
      <c r="G3976">
        <v>1425757.4900000002</v>
      </c>
    </row>
    <row r="3977" spans="1:7">
      <c r="A3977" s="2">
        <v>43058</v>
      </c>
      <c r="B3977">
        <v>767543.51</v>
      </c>
      <c r="C3977">
        <v>2218563</v>
      </c>
      <c r="D3977">
        <v>0</v>
      </c>
      <c r="F3977" s="2">
        <v>43058</v>
      </c>
      <c r="G3977">
        <v>1425757.4900000002</v>
      </c>
    </row>
    <row r="3978" spans="1:7">
      <c r="A3978" s="2">
        <v>43059</v>
      </c>
      <c r="B3978">
        <v>767543.51</v>
      </c>
      <c r="C3978">
        <v>2218563</v>
      </c>
      <c r="D3978">
        <v>0</v>
      </c>
      <c r="F3978" s="2">
        <v>43059</v>
      </c>
      <c r="G3978">
        <v>1441367.4900000002</v>
      </c>
    </row>
    <row r="3979" spans="1:7">
      <c r="A3979" s="2">
        <v>43060</v>
      </c>
      <c r="B3979">
        <v>767543.51</v>
      </c>
      <c r="C3979">
        <v>2218563</v>
      </c>
      <c r="D3979">
        <v>0</v>
      </c>
      <c r="F3979" s="2">
        <v>43060</v>
      </c>
      <c r="G3979">
        <v>1441367.4900000002</v>
      </c>
    </row>
    <row r="3980" spans="1:7">
      <c r="A3980" s="2">
        <v>43061</v>
      </c>
      <c r="B3980">
        <v>767675.31</v>
      </c>
      <c r="C3980">
        <v>2218563</v>
      </c>
      <c r="D3980">
        <v>0</v>
      </c>
      <c r="F3980" s="2">
        <v>43061</v>
      </c>
      <c r="G3980">
        <v>1441235.69</v>
      </c>
    </row>
    <row r="3981" spans="1:7">
      <c r="A3981" s="2">
        <v>43062</v>
      </c>
      <c r="B3981">
        <v>767675.31</v>
      </c>
      <c r="C3981">
        <v>2218563</v>
      </c>
      <c r="D3981">
        <v>0</v>
      </c>
      <c r="F3981" s="2">
        <v>43062</v>
      </c>
      <c r="G3981">
        <v>1441235.69</v>
      </c>
    </row>
    <row r="3982" spans="1:7">
      <c r="A3982" s="2">
        <v>43063</v>
      </c>
      <c r="B3982">
        <v>767675.31</v>
      </c>
      <c r="C3982">
        <v>2233591</v>
      </c>
      <c r="D3982">
        <v>0</v>
      </c>
      <c r="F3982" s="2">
        <v>43063</v>
      </c>
      <c r="G3982">
        <v>1426207.69</v>
      </c>
    </row>
    <row r="3983" spans="1:7">
      <c r="A3983" s="2">
        <v>43064</v>
      </c>
      <c r="B3983">
        <v>767675.31</v>
      </c>
      <c r="C3983">
        <v>2233591</v>
      </c>
      <c r="D3983">
        <v>0</v>
      </c>
      <c r="F3983" s="2">
        <v>43064</v>
      </c>
      <c r="G3983">
        <v>1426207.69</v>
      </c>
    </row>
    <row r="3984" spans="1:7">
      <c r="A3984" s="2">
        <v>43065</v>
      </c>
      <c r="B3984">
        <v>767675.31</v>
      </c>
      <c r="C3984">
        <v>2233591</v>
      </c>
      <c r="D3984">
        <v>0</v>
      </c>
      <c r="F3984" s="2">
        <v>43065</v>
      </c>
      <c r="G3984">
        <v>1426207.69</v>
      </c>
    </row>
    <row r="3985" spans="1:7">
      <c r="A3985" s="2">
        <v>43066</v>
      </c>
      <c r="B3985">
        <v>767675.31</v>
      </c>
      <c r="C3985">
        <v>2233591</v>
      </c>
      <c r="D3985">
        <v>0</v>
      </c>
      <c r="F3985" s="2">
        <v>43066</v>
      </c>
      <c r="G3985">
        <v>1439524.69</v>
      </c>
    </row>
    <row r="3986" spans="1:7">
      <c r="A3986" s="2">
        <v>43067</v>
      </c>
      <c r="B3986">
        <v>767675.31</v>
      </c>
      <c r="C3986">
        <v>2233591</v>
      </c>
      <c r="D3986">
        <v>0</v>
      </c>
      <c r="F3986" s="2">
        <v>43067</v>
      </c>
      <c r="G3986">
        <v>1439524.69</v>
      </c>
    </row>
    <row r="3987" spans="1:7">
      <c r="A3987" s="2">
        <v>43068</v>
      </c>
      <c r="B3987">
        <v>769693.31</v>
      </c>
      <c r="C3987">
        <v>2233591</v>
      </c>
      <c r="D3987">
        <v>0</v>
      </c>
      <c r="F3987" s="2">
        <v>43068</v>
      </c>
      <c r="G3987">
        <v>1437506.69</v>
      </c>
    </row>
    <row r="3988" spans="1:7">
      <c r="A3988" s="2">
        <v>43069</v>
      </c>
      <c r="B3988">
        <v>769693.31</v>
      </c>
      <c r="C3988">
        <v>2233591</v>
      </c>
      <c r="D3988">
        <v>0</v>
      </c>
      <c r="F3988" s="2">
        <v>43069</v>
      </c>
      <c r="G3988">
        <v>1437506.69</v>
      </c>
    </row>
    <row r="3989" spans="1:7">
      <c r="A3989" s="2">
        <v>43070</v>
      </c>
      <c r="B3989">
        <v>769677.31</v>
      </c>
      <c r="C3989">
        <v>2247566</v>
      </c>
      <c r="D3989">
        <v>0</v>
      </c>
      <c r="F3989" s="2">
        <v>43070</v>
      </c>
      <c r="G3989">
        <v>1423547.69</v>
      </c>
    </row>
    <row r="3990" spans="1:7">
      <c r="A3990" s="2">
        <v>43071</v>
      </c>
      <c r="B3990">
        <v>769677.31</v>
      </c>
      <c r="C3990">
        <v>2247566</v>
      </c>
      <c r="D3990">
        <v>0</v>
      </c>
      <c r="F3990" s="2">
        <v>43071</v>
      </c>
      <c r="G3990">
        <v>1423547.69</v>
      </c>
    </row>
    <row r="3991" spans="1:7">
      <c r="A3991" s="2">
        <v>43072</v>
      </c>
      <c r="B3991">
        <v>769677.31</v>
      </c>
      <c r="C3991">
        <v>2247566</v>
      </c>
      <c r="D3991">
        <v>0</v>
      </c>
      <c r="F3991" s="2">
        <v>43072</v>
      </c>
      <c r="G3991">
        <v>1423547.69</v>
      </c>
    </row>
    <row r="3992" spans="1:7">
      <c r="A3992" s="2">
        <v>43073</v>
      </c>
      <c r="B3992">
        <v>769677.31</v>
      </c>
      <c r="C3992">
        <v>2247566</v>
      </c>
      <c r="D3992">
        <v>0</v>
      </c>
      <c r="F3992" s="2">
        <v>43073</v>
      </c>
      <c r="G3992">
        <v>1439335.69</v>
      </c>
    </row>
    <row r="3993" spans="1:7">
      <c r="A3993" s="2">
        <v>43074</v>
      </c>
      <c r="B3993">
        <v>769677.31</v>
      </c>
      <c r="C3993">
        <v>2247566</v>
      </c>
      <c r="D3993">
        <v>0</v>
      </c>
      <c r="F3993" s="2">
        <v>43074</v>
      </c>
      <c r="G3993">
        <v>1439335.69</v>
      </c>
    </row>
    <row r="3994" spans="1:7">
      <c r="A3994" s="2">
        <v>43075</v>
      </c>
      <c r="B3994">
        <v>766939.51</v>
      </c>
      <c r="C3994">
        <v>2247566</v>
      </c>
      <c r="D3994">
        <v>0</v>
      </c>
      <c r="F3994" s="2">
        <v>43075</v>
      </c>
      <c r="G3994">
        <v>1442073.4900000002</v>
      </c>
    </row>
    <row r="3995" spans="1:7">
      <c r="A3995" s="2">
        <v>43076</v>
      </c>
      <c r="B3995">
        <v>766939.51</v>
      </c>
      <c r="C3995">
        <v>2247566</v>
      </c>
      <c r="D3995">
        <v>0</v>
      </c>
      <c r="F3995" s="2">
        <v>43076</v>
      </c>
      <c r="G3995">
        <v>1442073.4900000002</v>
      </c>
    </row>
    <row r="3996" spans="1:7">
      <c r="A3996" s="2">
        <v>43077</v>
      </c>
      <c r="B3996">
        <v>766939.51</v>
      </c>
      <c r="C3996">
        <v>2265061</v>
      </c>
      <c r="D3996">
        <v>0</v>
      </c>
      <c r="F3996" s="2">
        <v>43077</v>
      </c>
      <c r="G3996">
        <v>1424578.4900000002</v>
      </c>
    </row>
    <row r="3997" spans="1:7">
      <c r="A3997" s="2">
        <v>43078</v>
      </c>
      <c r="B3997">
        <v>766939.51</v>
      </c>
      <c r="C3997">
        <v>2265061</v>
      </c>
      <c r="D3997">
        <v>0</v>
      </c>
      <c r="F3997" s="2">
        <v>43078</v>
      </c>
      <c r="G3997">
        <v>1424578.4900000002</v>
      </c>
    </row>
    <row r="3998" spans="1:7">
      <c r="A3998" s="2">
        <v>43079</v>
      </c>
      <c r="B3998">
        <v>766939.51</v>
      </c>
      <c r="C3998">
        <v>2265061</v>
      </c>
      <c r="D3998">
        <v>0</v>
      </c>
      <c r="F3998" s="2">
        <v>43079</v>
      </c>
      <c r="G3998">
        <v>1424578.4900000002</v>
      </c>
    </row>
    <row r="3999" spans="1:7">
      <c r="A3999" s="2">
        <v>43080</v>
      </c>
      <c r="B3999">
        <v>766939.51</v>
      </c>
      <c r="C3999">
        <v>2265061</v>
      </c>
      <c r="D3999">
        <v>0</v>
      </c>
      <c r="F3999" s="2">
        <v>43080</v>
      </c>
      <c r="G3999">
        <v>1439855.4900000002</v>
      </c>
    </row>
    <row r="4000" spans="1:7">
      <c r="A4000" s="2">
        <v>43081</v>
      </c>
      <c r="B4000">
        <v>766939.51</v>
      </c>
      <c r="C4000">
        <v>2265061</v>
      </c>
      <c r="D4000">
        <v>0</v>
      </c>
      <c r="F4000" s="2">
        <v>43081</v>
      </c>
      <c r="G4000">
        <v>1439855.4900000002</v>
      </c>
    </row>
    <row r="4001" spans="1:7">
      <c r="A4001" s="2">
        <v>43082</v>
      </c>
      <c r="B4001">
        <v>766602.91</v>
      </c>
      <c r="C4001">
        <v>2265061</v>
      </c>
      <c r="D4001">
        <v>0</v>
      </c>
      <c r="F4001" s="2">
        <v>43082</v>
      </c>
      <c r="G4001">
        <v>1440192.0899999999</v>
      </c>
    </row>
    <row r="4002" spans="1:7">
      <c r="A4002" s="2">
        <v>43083</v>
      </c>
      <c r="B4002">
        <v>766602.91</v>
      </c>
      <c r="C4002">
        <v>2265061</v>
      </c>
      <c r="D4002">
        <v>0</v>
      </c>
      <c r="F4002" s="2">
        <v>43083</v>
      </c>
      <c r="G4002">
        <v>1440192.0899999999</v>
      </c>
    </row>
    <row r="4003" spans="1:7">
      <c r="A4003" s="2">
        <v>43084</v>
      </c>
      <c r="B4003">
        <v>766602.91</v>
      </c>
      <c r="C4003">
        <v>2280567</v>
      </c>
      <c r="D4003">
        <v>0</v>
      </c>
      <c r="F4003" s="2">
        <v>43084</v>
      </c>
      <c r="G4003">
        <v>1424686.0899999999</v>
      </c>
    </row>
    <row r="4004" spans="1:7">
      <c r="A4004" s="2">
        <v>43085</v>
      </c>
      <c r="B4004">
        <v>766602.91</v>
      </c>
      <c r="C4004">
        <v>2280567</v>
      </c>
      <c r="D4004">
        <v>0</v>
      </c>
      <c r="F4004" s="2">
        <v>43085</v>
      </c>
      <c r="G4004">
        <v>1424686.0899999999</v>
      </c>
    </row>
    <row r="4005" spans="1:7">
      <c r="A4005" s="2">
        <v>43086</v>
      </c>
      <c r="B4005">
        <v>766602.91</v>
      </c>
      <c r="C4005">
        <v>2280567</v>
      </c>
      <c r="D4005">
        <v>0</v>
      </c>
      <c r="F4005" s="2">
        <v>43086</v>
      </c>
      <c r="G4005">
        <v>1424686.0899999999</v>
      </c>
    </row>
    <row r="4006" spans="1:7">
      <c r="A4006" s="2">
        <v>43087</v>
      </c>
      <c r="B4006">
        <v>766602.91</v>
      </c>
      <c r="C4006">
        <v>2280567</v>
      </c>
      <c r="D4006">
        <v>0</v>
      </c>
      <c r="F4006" s="2">
        <v>43087</v>
      </c>
      <c r="G4006">
        <v>1440114.0899999999</v>
      </c>
    </row>
    <row r="4007" spans="1:7">
      <c r="A4007" s="2">
        <v>43088</v>
      </c>
      <c r="B4007">
        <v>766602.91</v>
      </c>
      <c r="C4007">
        <v>2280567</v>
      </c>
      <c r="D4007">
        <v>0</v>
      </c>
      <c r="F4007" s="2">
        <v>43088</v>
      </c>
      <c r="G4007">
        <v>1440114.0899999999</v>
      </c>
    </row>
    <row r="4008" spans="1:7">
      <c r="A4008" s="2">
        <v>43089</v>
      </c>
      <c r="B4008">
        <v>765309</v>
      </c>
      <c r="C4008">
        <v>2280567</v>
      </c>
      <c r="D4008">
        <v>0</v>
      </c>
      <c r="F4008" s="2">
        <v>43089</v>
      </c>
      <c r="G4008">
        <v>1441408</v>
      </c>
    </row>
    <row r="4009" spans="1:7">
      <c r="A4009" s="2">
        <v>43090</v>
      </c>
      <c r="B4009">
        <v>765145.5</v>
      </c>
      <c r="C4009">
        <v>2280567</v>
      </c>
      <c r="D4009">
        <v>0</v>
      </c>
      <c r="F4009" s="2">
        <v>43090</v>
      </c>
      <c r="G4009">
        <v>1441571.5</v>
      </c>
    </row>
    <row r="4010" spans="1:7">
      <c r="A4010" s="2">
        <v>43091</v>
      </c>
      <c r="B4010">
        <v>765145.5</v>
      </c>
      <c r="C4010">
        <v>2293576</v>
      </c>
      <c r="D4010">
        <v>0</v>
      </c>
      <c r="F4010" s="2">
        <v>43091</v>
      </c>
      <c r="G4010">
        <v>1428562.5</v>
      </c>
    </row>
    <row r="4011" spans="1:7">
      <c r="A4011" s="2">
        <v>43092</v>
      </c>
      <c r="B4011">
        <v>765145.5</v>
      </c>
      <c r="C4011">
        <v>2293576</v>
      </c>
      <c r="D4011">
        <v>0</v>
      </c>
      <c r="F4011" s="2">
        <v>43092</v>
      </c>
      <c r="G4011">
        <v>1428562.5</v>
      </c>
    </row>
    <row r="4012" spans="1:7">
      <c r="A4012" s="2">
        <v>43093</v>
      </c>
      <c r="B4012">
        <v>765145.5</v>
      </c>
      <c r="C4012">
        <v>2293576</v>
      </c>
      <c r="D4012">
        <v>0</v>
      </c>
      <c r="F4012" s="2">
        <v>43093</v>
      </c>
      <c r="G4012">
        <v>1428562.5</v>
      </c>
    </row>
    <row r="4013" spans="1:7">
      <c r="A4013" s="2">
        <v>43094</v>
      </c>
      <c r="B4013">
        <v>765145.5</v>
      </c>
      <c r="C4013">
        <v>2293576</v>
      </c>
      <c r="D4013">
        <v>0</v>
      </c>
      <c r="F4013" s="2">
        <v>43094</v>
      </c>
      <c r="G4013">
        <v>1412841.5</v>
      </c>
    </row>
    <row r="4014" spans="1:7">
      <c r="A4014" s="2">
        <v>43095</v>
      </c>
      <c r="B4014">
        <v>765145.5</v>
      </c>
      <c r="C4014">
        <v>2293576</v>
      </c>
      <c r="D4014">
        <v>0</v>
      </c>
      <c r="F4014" s="2">
        <v>43095</v>
      </c>
      <c r="G4014">
        <v>1412841.5</v>
      </c>
    </row>
    <row r="4015" spans="1:7">
      <c r="A4015" s="2">
        <v>43096</v>
      </c>
      <c r="B4015">
        <v>765145.5</v>
      </c>
      <c r="C4015">
        <v>2293576</v>
      </c>
      <c r="D4015">
        <v>0</v>
      </c>
      <c r="F4015" s="2">
        <v>43096</v>
      </c>
      <c r="G4015">
        <v>1412841.5</v>
      </c>
    </row>
    <row r="4016" spans="1:7">
      <c r="A4016" s="2">
        <v>43097</v>
      </c>
      <c r="B4016">
        <v>765145.5</v>
      </c>
      <c r="C4016">
        <v>2293576</v>
      </c>
      <c r="D4016">
        <v>0</v>
      </c>
      <c r="F4016" s="2">
        <v>43097</v>
      </c>
      <c r="G4016">
        <v>1412841.5</v>
      </c>
    </row>
    <row r="4017" spans="1:7">
      <c r="A4017" s="2">
        <v>43098</v>
      </c>
      <c r="B4017">
        <v>765145.5</v>
      </c>
      <c r="C4017">
        <v>2286059</v>
      </c>
      <c r="D4017">
        <v>0</v>
      </c>
      <c r="F4017" s="2">
        <v>43098</v>
      </c>
      <c r="G4017">
        <v>1420358.5</v>
      </c>
    </row>
    <row r="4018" spans="1:7">
      <c r="A4018" s="2">
        <v>43099</v>
      </c>
      <c r="B4018">
        <v>765145.5</v>
      </c>
      <c r="C4018">
        <v>2286059</v>
      </c>
      <c r="D4018">
        <v>0</v>
      </c>
      <c r="F4018" s="2">
        <v>43099</v>
      </c>
      <c r="G4018">
        <v>1420358.5</v>
      </c>
    </row>
    <row r="4019" spans="1:7">
      <c r="A4019" s="2">
        <v>43100</v>
      </c>
      <c r="B4019">
        <v>765145.5</v>
      </c>
      <c r="C4019">
        <v>2286059</v>
      </c>
      <c r="D4019">
        <v>0</v>
      </c>
      <c r="F4019" s="2">
        <v>43100</v>
      </c>
      <c r="G4019">
        <v>1420358.5</v>
      </c>
    </row>
    <row r="4020" spans="1:7">
      <c r="A4020" s="2">
        <v>43101</v>
      </c>
      <c r="B4020">
        <v>765145.5</v>
      </c>
      <c r="C4020">
        <v>2293576</v>
      </c>
      <c r="D4020">
        <v>0</v>
      </c>
      <c r="F4020" s="2">
        <v>43101</v>
      </c>
      <c r="G4020">
        <v>1407279.5</v>
      </c>
    </row>
    <row r="4021" spans="1:7">
      <c r="A4021" s="2">
        <v>43102</v>
      </c>
      <c r="B4021">
        <v>765145.5</v>
      </c>
      <c r="C4021">
        <v>2293576</v>
      </c>
      <c r="D4021">
        <v>0</v>
      </c>
      <c r="F4021" s="2">
        <v>43102</v>
      </c>
      <c r="G4021">
        <v>1407279.5</v>
      </c>
    </row>
    <row r="4022" spans="1:7">
      <c r="A4022" s="2">
        <v>43103</v>
      </c>
      <c r="B4022">
        <v>764684.3</v>
      </c>
      <c r="C4022">
        <v>2293576</v>
      </c>
      <c r="D4022">
        <v>0</v>
      </c>
      <c r="F4022" s="2">
        <v>43103</v>
      </c>
      <c r="G4022">
        <v>1407740.7000000002</v>
      </c>
    </row>
    <row r="4023" spans="1:7">
      <c r="A4023" s="2">
        <v>43104</v>
      </c>
      <c r="B4023">
        <v>764684.3</v>
      </c>
      <c r="C4023">
        <v>2293576</v>
      </c>
      <c r="D4023">
        <v>0</v>
      </c>
      <c r="F4023" s="2">
        <v>43104</v>
      </c>
      <c r="G4023">
        <v>1407740.7000000002</v>
      </c>
    </row>
    <row r="4024" spans="1:7">
      <c r="A4024" s="2">
        <v>43105</v>
      </c>
      <c r="B4024">
        <v>764684.3</v>
      </c>
      <c r="C4024">
        <v>2288962</v>
      </c>
      <c r="D4024">
        <v>0</v>
      </c>
      <c r="F4024" s="2">
        <v>43105</v>
      </c>
      <c r="G4024">
        <v>1412354.7000000002</v>
      </c>
    </row>
    <row r="4025" spans="1:7">
      <c r="A4025" s="2">
        <v>43106</v>
      </c>
      <c r="B4025">
        <v>764684.3</v>
      </c>
      <c r="C4025">
        <v>2288962</v>
      </c>
      <c r="D4025">
        <v>0</v>
      </c>
      <c r="F4025" s="2">
        <v>43106</v>
      </c>
      <c r="G4025">
        <v>1412354.7000000002</v>
      </c>
    </row>
    <row r="4026" spans="1:7">
      <c r="A4026" s="2">
        <v>43107</v>
      </c>
      <c r="B4026">
        <v>764684.3</v>
      </c>
      <c r="C4026">
        <v>2288962</v>
      </c>
      <c r="D4026">
        <v>0</v>
      </c>
      <c r="F4026" s="2">
        <v>43107</v>
      </c>
      <c r="G4026">
        <v>1412354.7000000002</v>
      </c>
    </row>
    <row r="4027" spans="1:7">
      <c r="A4027" s="2">
        <v>43108</v>
      </c>
      <c r="B4027">
        <v>764684.3</v>
      </c>
      <c r="C4027">
        <v>2288962</v>
      </c>
      <c r="D4027">
        <v>0</v>
      </c>
      <c r="F4027" s="2">
        <v>43108</v>
      </c>
      <c r="G4027">
        <v>1419092.7000000002</v>
      </c>
    </row>
    <row r="4028" spans="1:7">
      <c r="A4028" s="2">
        <v>43109</v>
      </c>
      <c r="B4028">
        <v>764684.3</v>
      </c>
      <c r="C4028">
        <v>2288962</v>
      </c>
      <c r="D4028">
        <v>0</v>
      </c>
      <c r="F4028" s="2">
        <v>43109</v>
      </c>
      <c r="G4028">
        <v>1419092.7000000002</v>
      </c>
    </row>
    <row r="4029" spans="1:7">
      <c r="A4029" s="2">
        <v>43110</v>
      </c>
      <c r="B4029">
        <v>764780.5</v>
      </c>
      <c r="C4029">
        <v>2288962</v>
      </c>
      <c r="D4029">
        <v>0</v>
      </c>
      <c r="F4029" s="2">
        <v>43110</v>
      </c>
      <c r="G4029">
        <v>1418996.5</v>
      </c>
    </row>
    <row r="4030" spans="1:7">
      <c r="A4030" s="2">
        <v>43111</v>
      </c>
      <c r="B4030">
        <v>764780.5</v>
      </c>
      <c r="C4030">
        <v>2288962</v>
      </c>
      <c r="D4030">
        <v>0</v>
      </c>
      <c r="F4030" s="2">
        <v>43111</v>
      </c>
      <c r="G4030">
        <v>1418996.5</v>
      </c>
    </row>
    <row r="4031" spans="1:7">
      <c r="A4031" s="2">
        <v>43112</v>
      </c>
      <c r="B4031">
        <v>764780.5</v>
      </c>
      <c r="C4031">
        <v>2299074</v>
      </c>
      <c r="D4031">
        <v>0</v>
      </c>
      <c r="F4031" s="2">
        <v>43112</v>
      </c>
      <c r="G4031">
        <v>1408884.5</v>
      </c>
    </row>
    <row r="4032" spans="1:7">
      <c r="A4032" s="2">
        <v>43113</v>
      </c>
      <c r="B4032">
        <v>764780.5</v>
      </c>
      <c r="C4032">
        <v>2299074</v>
      </c>
      <c r="D4032">
        <v>0</v>
      </c>
      <c r="F4032" s="2">
        <v>43113</v>
      </c>
      <c r="G4032">
        <v>1408884.5</v>
      </c>
    </row>
    <row r="4033" spans="1:7">
      <c r="A4033" s="2">
        <v>43114</v>
      </c>
      <c r="B4033">
        <v>764780.5</v>
      </c>
      <c r="C4033">
        <v>2299074</v>
      </c>
      <c r="D4033">
        <v>0</v>
      </c>
      <c r="F4033" s="2">
        <v>43114</v>
      </c>
      <c r="G4033">
        <v>1408884.5</v>
      </c>
    </row>
    <row r="4034" spans="1:7">
      <c r="A4034" s="2">
        <v>43115</v>
      </c>
      <c r="B4034">
        <v>764780.5</v>
      </c>
      <c r="C4034">
        <v>2299074</v>
      </c>
      <c r="D4034">
        <v>0</v>
      </c>
      <c r="F4034" s="2">
        <v>43115</v>
      </c>
      <c r="G4034">
        <v>1420148.5</v>
      </c>
    </row>
    <row r="4035" spans="1:7">
      <c r="A4035" s="2">
        <v>43116</v>
      </c>
      <c r="B4035">
        <v>764780.5</v>
      </c>
      <c r="C4035">
        <v>2299074</v>
      </c>
      <c r="D4035">
        <v>0</v>
      </c>
      <c r="F4035" s="2">
        <v>43116</v>
      </c>
      <c r="G4035">
        <v>1420148.5</v>
      </c>
    </row>
    <row r="4036" spans="1:7">
      <c r="A4036" s="2">
        <v>43117</v>
      </c>
      <c r="B4036">
        <v>764191.7</v>
      </c>
      <c r="C4036">
        <v>2299074</v>
      </c>
      <c r="D4036">
        <v>0</v>
      </c>
      <c r="F4036" s="2">
        <v>43117</v>
      </c>
      <c r="G4036">
        <v>1420737.2999999998</v>
      </c>
    </row>
    <row r="4037" spans="1:7">
      <c r="A4037" s="2">
        <v>43118</v>
      </c>
      <c r="B4037">
        <v>764191.7</v>
      </c>
      <c r="C4037">
        <v>2299074</v>
      </c>
      <c r="D4037">
        <v>0</v>
      </c>
      <c r="F4037" s="2">
        <v>43118</v>
      </c>
      <c r="G4037">
        <v>1420737.2999999998</v>
      </c>
    </row>
    <row r="4038" spans="1:7">
      <c r="A4038" s="2">
        <v>43119</v>
      </c>
      <c r="B4038">
        <v>764191.7</v>
      </c>
      <c r="C4038">
        <v>2306719</v>
      </c>
      <c r="D4038">
        <v>0</v>
      </c>
      <c r="F4038" s="2">
        <v>43119</v>
      </c>
      <c r="G4038">
        <v>1413092.2999999998</v>
      </c>
    </row>
    <row r="4039" spans="1:7">
      <c r="A4039" s="2">
        <v>43120</v>
      </c>
      <c r="B4039">
        <v>764191.7</v>
      </c>
      <c r="C4039">
        <v>2306719</v>
      </c>
      <c r="D4039">
        <v>0</v>
      </c>
      <c r="F4039" s="2">
        <v>43120</v>
      </c>
      <c r="G4039">
        <v>1413092.2999999998</v>
      </c>
    </row>
    <row r="4040" spans="1:7">
      <c r="A4040" s="2">
        <v>43121</v>
      </c>
      <c r="B4040">
        <v>764191.7</v>
      </c>
      <c r="C4040">
        <v>2306719</v>
      </c>
      <c r="D4040">
        <v>0</v>
      </c>
      <c r="F4040" s="2">
        <v>43121</v>
      </c>
      <c r="G4040">
        <v>1413092.2999999998</v>
      </c>
    </row>
    <row r="4041" spans="1:7">
      <c r="A4041" s="2">
        <v>43122</v>
      </c>
      <c r="B4041">
        <v>764191.7</v>
      </c>
      <c r="C4041">
        <v>2306719</v>
      </c>
      <c r="D4041">
        <v>0</v>
      </c>
      <c r="F4041" s="2">
        <v>43122</v>
      </c>
      <c r="G4041">
        <v>1422147.2999999998</v>
      </c>
    </row>
    <row r="4042" spans="1:7">
      <c r="A4042" s="2">
        <v>43123</v>
      </c>
      <c r="B4042">
        <v>764191.7</v>
      </c>
      <c r="C4042">
        <v>2306719</v>
      </c>
      <c r="D4042">
        <v>0</v>
      </c>
      <c r="F4042" s="2">
        <v>43123</v>
      </c>
      <c r="G4042">
        <v>1422147.2999999998</v>
      </c>
    </row>
    <row r="4043" spans="1:7">
      <c r="A4043" s="2">
        <v>43124</v>
      </c>
      <c r="B4043">
        <v>763933.2</v>
      </c>
      <c r="C4043">
        <v>2306719</v>
      </c>
      <c r="D4043">
        <v>0</v>
      </c>
      <c r="F4043" s="2">
        <v>43124</v>
      </c>
      <c r="G4043">
        <v>1422405.7999999998</v>
      </c>
    </row>
    <row r="4044" spans="1:7">
      <c r="A4044" s="2">
        <v>43125</v>
      </c>
      <c r="B4044">
        <v>763933.2</v>
      </c>
      <c r="C4044">
        <v>2306719</v>
      </c>
      <c r="D4044">
        <v>0</v>
      </c>
      <c r="F4044" s="2">
        <v>43125</v>
      </c>
      <c r="G4044">
        <v>1422405.7999999998</v>
      </c>
    </row>
    <row r="4045" spans="1:7">
      <c r="A4045" s="2">
        <v>43126</v>
      </c>
      <c r="B4045">
        <v>763933.2</v>
      </c>
      <c r="C4045">
        <v>2315415</v>
      </c>
      <c r="D4045">
        <v>0</v>
      </c>
      <c r="F4045" s="2">
        <v>43126</v>
      </c>
      <c r="G4045">
        <v>1413709.7999999998</v>
      </c>
    </row>
    <row r="4046" spans="1:7">
      <c r="A4046" s="2">
        <v>43127</v>
      </c>
      <c r="B4046">
        <v>763933.2</v>
      </c>
      <c r="C4046">
        <v>2315415</v>
      </c>
      <c r="D4046">
        <v>0</v>
      </c>
      <c r="F4046" s="2">
        <v>43127</v>
      </c>
      <c r="G4046">
        <v>1413709.7999999998</v>
      </c>
    </row>
    <row r="4047" spans="1:7">
      <c r="A4047" s="2">
        <v>43128</v>
      </c>
      <c r="B4047">
        <v>763933.2</v>
      </c>
      <c r="C4047">
        <v>2315415</v>
      </c>
      <c r="D4047">
        <v>0</v>
      </c>
      <c r="F4047" s="2">
        <v>43128</v>
      </c>
      <c r="G4047">
        <v>1413709.7999999998</v>
      </c>
    </row>
    <row r="4048" spans="1:7">
      <c r="A4048" s="2">
        <v>43129</v>
      </c>
      <c r="B4048">
        <v>763933.2</v>
      </c>
      <c r="C4048">
        <v>2315415</v>
      </c>
      <c r="D4048">
        <v>0</v>
      </c>
      <c r="F4048" s="2">
        <v>43129</v>
      </c>
      <c r="G4048">
        <v>1411802.7999999998</v>
      </c>
    </row>
    <row r="4049" spans="1:7">
      <c r="A4049" s="2">
        <v>43130</v>
      </c>
      <c r="B4049">
        <v>763933.2</v>
      </c>
      <c r="C4049">
        <v>2315415</v>
      </c>
      <c r="D4049">
        <v>0</v>
      </c>
      <c r="F4049" s="2">
        <v>43130</v>
      </c>
      <c r="G4049">
        <v>1411802.7999999998</v>
      </c>
    </row>
    <row r="4050" spans="1:7">
      <c r="A4050" s="2">
        <v>43131</v>
      </c>
      <c r="B4050">
        <v>763680.3</v>
      </c>
      <c r="C4050">
        <v>2315415</v>
      </c>
      <c r="D4050">
        <v>0</v>
      </c>
      <c r="F4050" s="2">
        <v>43131</v>
      </c>
      <c r="G4050">
        <v>1412055.7000000002</v>
      </c>
    </row>
    <row r="4051" spans="1:7">
      <c r="A4051" s="2">
        <v>43132</v>
      </c>
      <c r="B4051">
        <v>763700.3</v>
      </c>
      <c r="C4051">
        <v>2315415</v>
      </c>
      <c r="D4051">
        <v>0</v>
      </c>
      <c r="F4051" s="2">
        <v>43132</v>
      </c>
      <c r="G4051">
        <v>1412035.7000000002</v>
      </c>
    </row>
    <row r="4052" spans="1:7">
      <c r="A4052" s="2">
        <v>43133</v>
      </c>
      <c r="B4052">
        <v>763700.3</v>
      </c>
      <c r="C4052">
        <v>2320410</v>
      </c>
      <c r="D4052">
        <v>0</v>
      </c>
      <c r="F4052" s="2">
        <v>43133</v>
      </c>
      <c r="G4052">
        <v>1407040.7000000002</v>
      </c>
    </row>
    <row r="4053" spans="1:7">
      <c r="A4053" s="2">
        <v>43134</v>
      </c>
      <c r="B4053">
        <v>763700.3</v>
      </c>
      <c r="C4053">
        <v>2320410</v>
      </c>
      <c r="D4053">
        <v>0</v>
      </c>
      <c r="F4053" s="2">
        <v>43134</v>
      </c>
      <c r="G4053">
        <v>1407040.7000000002</v>
      </c>
    </row>
    <row r="4054" spans="1:7">
      <c r="A4054" s="2">
        <v>43135</v>
      </c>
      <c r="B4054">
        <v>763700.3</v>
      </c>
      <c r="C4054">
        <v>2320410</v>
      </c>
      <c r="D4054">
        <v>0</v>
      </c>
      <c r="F4054" s="2">
        <v>43135</v>
      </c>
      <c r="G4054">
        <v>1407040.7000000002</v>
      </c>
    </row>
    <row r="4055" spans="1:7">
      <c r="A4055" s="2">
        <v>43136</v>
      </c>
      <c r="B4055">
        <v>763700.3</v>
      </c>
      <c r="C4055">
        <v>2320410</v>
      </c>
      <c r="D4055">
        <v>0</v>
      </c>
      <c r="F4055" s="2">
        <v>43136</v>
      </c>
      <c r="G4055">
        <v>1409561.7000000002</v>
      </c>
    </row>
    <row r="4056" spans="1:7">
      <c r="A4056" s="2">
        <v>43137</v>
      </c>
      <c r="B4056">
        <v>763700.3</v>
      </c>
      <c r="C4056">
        <v>2320410</v>
      </c>
      <c r="D4056">
        <v>0</v>
      </c>
      <c r="F4056" s="2">
        <v>43137</v>
      </c>
      <c r="G4056">
        <v>1409561.7000000002</v>
      </c>
    </row>
    <row r="4057" spans="1:7">
      <c r="A4057" s="2">
        <v>43138</v>
      </c>
      <c r="B4057">
        <v>763346.8</v>
      </c>
      <c r="C4057">
        <v>2320410</v>
      </c>
      <c r="D4057">
        <v>0</v>
      </c>
      <c r="F4057" s="2">
        <v>43138</v>
      </c>
      <c r="G4057">
        <v>1409915.2000000002</v>
      </c>
    </row>
    <row r="4058" spans="1:7">
      <c r="A4058" s="2">
        <v>43139</v>
      </c>
      <c r="B4058">
        <v>763346.8</v>
      </c>
      <c r="C4058">
        <v>2320410</v>
      </c>
      <c r="D4058">
        <v>0</v>
      </c>
      <c r="F4058" s="2">
        <v>43139</v>
      </c>
      <c r="G4058">
        <v>1409915.2000000002</v>
      </c>
    </row>
    <row r="4059" spans="1:7">
      <c r="A4059" s="2">
        <v>43140</v>
      </c>
      <c r="B4059">
        <v>763346.8</v>
      </c>
      <c r="C4059">
        <v>2329639</v>
      </c>
      <c r="D4059">
        <v>0</v>
      </c>
      <c r="F4059" s="2">
        <v>43140</v>
      </c>
      <c r="G4059">
        <v>1400686.2000000002</v>
      </c>
    </row>
    <row r="4060" spans="1:7">
      <c r="A4060" s="2">
        <v>43141</v>
      </c>
      <c r="B4060">
        <v>763346.8</v>
      </c>
      <c r="C4060">
        <v>2329639</v>
      </c>
      <c r="D4060">
        <v>0</v>
      </c>
      <c r="F4060" s="2">
        <v>43141</v>
      </c>
      <c r="G4060">
        <v>1400686.2000000002</v>
      </c>
    </row>
    <row r="4061" spans="1:7">
      <c r="A4061" s="2">
        <v>43142</v>
      </c>
      <c r="B4061">
        <v>763346.8</v>
      </c>
      <c r="C4061">
        <v>2329639</v>
      </c>
      <c r="D4061">
        <v>0</v>
      </c>
      <c r="F4061" s="2">
        <v>43142</v>
      </c>
      <c r="G4061">
        <v>1400686.2000000002</v>
      </c>
    </row>
    <row r="4062" spans="1:7">
      <c r="A4062" s="2">
        <v>43143</v>
      </c>
      <c r="B4062">
        <v>763346.8</v>
      </c>
      <c r="C4062">
        <v>2329639</v>
      </c>
      <c r="D4062">
        <v>0</v>
      </c>
      <c r="F4062" s="2">
        <v>43143</v>
      </c>
      <c r="G4062">
        <v>1411795.2000000002</v>
      </c>
    </row>
    <row r="4063" spans="1:7">
      <c r="A4063" s="2">
        <v>43144</v>
      </c>
      <c r="B4063">
        <v>763346.8</v>
      </c>
      <c r="C4063">
        <v>2329639</v>
      </c>
      <c r="D4063">
        <v>0</v>
      </c>
      <c r="F4063" s="2">
        <v>43144</v>
      </c>
      <c r="G4063">
        <v>1411795.2000000002</v>
      </c>
    </row>
    <row r="4064" spans="1:7">
      <c r="A4064" s="2">
        <v>43145</v>
      </c>
      <c r="B4064">
        <v>763115.9</v>
      </c>
      <c r="C4064">
        <v>2329639</v>
      </c>
      <c r="D4064">
        <v>0</v>
      </c>
      <c r="F4064" s="2">
        <v>43145</v>
      </c>
      <c r="G4064">
        <v>1412026.1</v>
      </c>
    </row>
    <row r="4065" spans="1:7">
      <c r="A4065" s="2">
        <v>43146</v>
      </c>
      <c r="B4065">
        <v>763115.9</v>
      </c>
      <c r="C4065">
        <v>2329639</v>
      </c>
      <c r="D4065">
        <v>0</v>
      </c>
      <c r="F4065" s="2">
        <v>43146</v>
      </c>
      <c r="G4065">
        <v>1412026.1</v>
      </c>
    </row>
    <row r="4066" spans="1:7">
      <c r="A4066" s="2">
        <v>43147</v>
      </c>
      <c r="B4066">
        <v>763115.9</v>
      </c>
      <c r="C4066">
        <v>2337719</v>
      </c>
      <c r="D4066">
        <v>0</v>
      </c>
      <c r="F4066" s="2">
        <v>43147</v>
      </c>
      <c r="G4066">
        <v>1403946.1</v>
      </c>
    </row>
    <row r="4067" spans="1:7">
      <c r="A4067" s="2">
        <v>43148</v>
      </c>
      <c r="B4067">
        <v>763115.9</v>
      </c>
      <c r="C4067">
        <v>2337719</v>
      </c>
      <c r="D4067">
        <v>0</v>
      </c>
      <c r="F4067" s="2">
        <v>43148</v>
      </c>
      <c r="G4067">
        <v>1403946.1</v>
      </c>
    </row>
    <row r="4068" spans="1:7">
      <c r="A4068" s="2">
        <v>43149</v>
      </c>
      <c r="B4068">
        <v>763115.9</v>
      </c>
      <c r="C4068">
        <v>2337719</v>
      </c>
      <c r="D4068">
        <v>0</v>
      </c>
      <c r="F4068" s="2">
        <v>43149</v>
      </c>
      <c r="G4068">
        <v>1403946.1</v>
      </c>
    </row>
    <row r="4069" spans="1:7">
      <c r="A4069" s="2">
        <v>43150</v>
      </c>
      <c r="B4069">
        <v>763115.9</v>
      </c>
      <c r="C4069">
        <v>2337719</v>
      </c>
      <c r="D4069">
        <v>0</v>
      </c>
      <c r="F4069" s="2">
        <v>43150</v>
      </c>
      <c r="G4069">
        <v>1410705.1</v>
      </c>
    </row>
    <row r="4070" spans="1:7">
      <c r="A4070" s="2">
        <v>43151</v>
      </c>
      <c r="B4070">
        <v>763115.9</v>
      </c>
      <c r="C4070">
        <v>2337719</v>
      </c>
      <c r="D4070">
        <v>0</v>
      </c>
      <c r="F4070" s="2">
        <v>43151</v>
      </c>
      <c r="G4070">
        <v>1410705.1</v>
      </c>
    </row>
    <row r="4071" spans="1:7">
      <c r="A4071" s="2">
        <v>43152</v>
      </c>
      <c r="B4071">
        <v>763336.4</v>
      </c>
      <c r="C4071">
        <v>2337719</v>
      </c>
      <c r="D4071">
        <v>0</v>
      </c>
      <c r="F4071" s="2">
        <v>43152</v>
      </c>
      <c r="G4071">
        <v>1410484.6</v>
      </c>
    </row>
    <row r="4072" spans="1:7">
      <c r="A4072" s="2">
        <v>43153</v>
      </c>
      <c r="B4072">
        <v>763336.4</v>
      </c>
      <c r="C4072">
        <v>2337719</v>
      </c>
      <c r="D4072">
        <v>0</v>
      </c>
      <c r="F4072" s="2">
        <v>43153</v>
      </c>
      <c r="G4072">
        <v>1410484.6</v>
      </c>
    </row>
    <row r="4073" spans="1:7">
      <c r="A4073" s="2">
        <v>43154</v>
      </c>
      <c r="B4073">
        <v>763336.4</v>
      </c>
      <c r="C4073">
        <v>2342838</v>
      </c>
      <c r="D4073">
        <v>0</v>
      </c>
      <c r="F4073" s="2">
        <v>43154</v>
      </c>
      <c r="G4073">
        <v>1405365.6</v>
      </c>
    </row>
    <row r="4074" spans="1:7">
      <c r="A4074" s="2">
        <v>43155</v>
      </c>
      <c r="B4074">
        <v>763336.4</v>
      </c>
      <c r="C4074">
        <v>2342838</v>
      </c>
      <c r="D4074">
        <v>0</v>
      </c>
      <c r="F4074" s="2">
        <v>43155</v>
      </c>
      <c r="G4074">
        <v>1405365.6</v>
      </c>
    </row>
    <row r="4075" spans="1:7">
      <c r="A4075" s="2">
        <v>43156</v>
      </c>
      <c r="B4075">
        <v>763336.4</v>
      </c>
      <c r="C4075">
        <v>2342838</v>
      </c>
      <c r="D4075">
        <v>0</v>
      </c>
      <c r="F4075" s="2">
        <v>43156</v>
      </c>
      <c r="G4075">
        <v>1405365.6</v>
      </c>
    </row>
    <row r="4076" spans="1:7">
      <c r="A4076" s="2">
        <v>43157</v>
      </c>
      <c r="B4076">
        <v>763336.4</v>
      </c>
      <c r="C4076">
        <v>2342838</v>
      </c>
      <c r="D4076">
        <v>0</v>
      </c>
      <c r="F4076" s="2">
        <v>43157</v>
      </c>
      <c r="G4076">
        <v>1413185.6</v>
      </c>
    </row>
    <row r="4077" spans="1:7">
      <c r="A4077" s="2">
        <v>43158</v>
      </c>
      <c r="B4077">
        <v>763336.4</v>
      </c>
      <c r="C4077">
        <v>2342838</v>
      </c>
      <c r="D4077">
        <v>0</v>
      </c>
      <c r="F4077" s="2">
        <v>43158</v>
      </c>
      <c r="G4077">
        <v>1413185.6</v>
      </c>
    </row>
    <row r="4078" spans="1:7">
      <c r="A4078" s="2">
        <v>43159</v>
      </c>
      <c r="B4078">
        <v>763512.5</v>
      </c>
      <c r="C4078">
        <v>2342838</v>
      </c>
      <c r="D4078">
        <v>0</v>
      </c>
      <c r="F4078" s="2">
        <v>43159</v>
      </c>
      <c r="G4078">
        <v>1413009.5</v>
      </c>
    </row>
    <row r="4079" spans="1:7">
      <c r="A4079" s="2">
        <v>43160</v>
      </c>
      <c r="B4079">
        <v>763439.5</v>
      </c>
      <c r="C4079">
        <v>2342838</v>
      </c>
      <c r="D4079">
        <v>0</v>
      </c>
      <c r="F4079" s="2">
        <v>43160</v>
      </c>
      <c r="G4079">
        <v>1413082.5</v>
      </c>
    </row>
    <row r="4080" spans="1:7">
      <c r="A4080" s="2">
        <v>43161</v>
      </c>
      <c r="B4080">
        <v>763439.5</v>
      </c>
      <c r="C4080">
        <v>2349977</v>
      </c>
      <c r="D4080">
        <v>0</v>
      </c>
      <c r="F4080" s="2">
        <v>43161</v>
      </c>
      <c r="G4080">
        <v>1405943.5</v>
      </c>
    </row>
    <row r="4081" spans="1:7">
      <c r="A4081" s="2">
        <v>43162</v>
      </c>
      <c r="B4081">
        <v>763439.5</v>
      </c>
      <c r="C4081">
        <v>2349977</v>
      </c>
      <c r="D4081">
        <v>0</v>
      </c>
      <c r="F4081" s="2">
        <v>43162</v>
      </c>
      <c r="G4081">
        <v>1405943.5</v>
      </c>
    </row>
    <row r="4082" spans="1:7">
      <c r="A4082" s="2">
        <v>43163</v>
      </c>
      <c r="B4082">
        <v>763439.5</v>
      </c>
      <c r="C4082">
        <v>2349977</v>
      </c>
      <c r="D4082">
        <v>0</v>
      </c>
      <c r="F4082" s="2">
        <v>43163</v>
      </c>
      <c r="G4082">
        <v>1405943.5</v>
      </c>
    </row>
    <row r="4083" spans="1:7">
      <c r="A4083" s="2">
        <v>43164</v>
      </c>
      <c r="B4083">
        <v>763439.5</v>
      </c>
      <c r="C4083">
        <v>2349977</v>
      </c>
      <c r="D4083">
        <v>0</v>
      </c>
      <c r="F4083" s="2">
        <v>43164</v>
      </c>
      <c r="G4083">
        <v>1416666.5</v>
      </c>
    </row>
    <row r="4084" spans="1:7">
      <c r="A4084" s="2">
        <v>43165</v>
      </c>
      <c r="B4084">
        <v>763439.5</v>
      </c>
      <c r="C4084">
        <v>2349977</v>
      </c>
      <c r="D4084">
        <v>0</v>
      </c>
      <c r="F4084" s="2">
        <v>43165</v>
      </c>
      <c r="G4084">
        <v>1416666.5</v>
      </c>
    </row>
    <row r="4085" spans="1:7">
      <c r="A4085" s="2">
        <v>43166</v>
      </c>
      <c r="B4085">
        <v>762867.19999999995</v>
      </c>
      <c r="C4085">
        <v>2349977</v>
      </c>
      <c r="D4085">
        <v>0</v>
      </c>
      <c r="F4085" s="2">
        <v>43166</v>
      </c>
      <c r="G4085">
        <v>1417238.7999999998</v>
      </c>
    </row>
    <row r="4086" spans="1:7">
      <c r="A4086" s="2">
        <v>43167</v>
      </c>
      <c r="B4086">
        <v>762867.19999999995</v>
      </c>
      <c r="C4086">
        <v>2349977</v>
      </c>
      <c r="D4086">
        <v>0</v>
      </c>
      <c r="F4086" s="2">
        <v>43167</v>
      </c>
      <c r="G4086">
        <v>1417238.7999999998</v>
      </c>
    </row>
    <row r="4087" spans="1:7">
      <c r="A4087" s="2">
        <v>43168</v>
      </c>
      <c r="B4087">
        <v>762867.19999999995</v>
      </c>
      <c r="C4087">
        <v>2359351</v>
      </c>
      <c r="D4087">
        <v>0</v>
      </c>
      <c r="F4087" s="2">
        <v>43168</v>
      </c>
      <c r="G4087">
        <v>1407864.7999999998</v>
      </c>
    </row>
    <row r="4088" spans="1:7">
      <c r="A4088" s="2">
        <v>43169</v>
      </c>
      <c r="B4088">
        <v>762867.19999999995</v>
      </c>
      <c r="C4088">
        <v>2359351</v>
      </c>
      <c r="D4088">
        <v>0</v>
      </c>
      <c r="F4088" s="2">
        <v>43169</v>
      </c>
      <c r="G4088">
        <v>1407864.7999999998</v>
      </c>
    </row>
    <row r="4089" spans="1:7">
      <c r="A4089" s="2">
        <v>43170</v>
      </c>
      <c r="B4089">
        <v>762867.19999999995</v>
      </c>
      <c r="C4089">
        <v>2359351</v>
      </c>
      <c r="D4089">
        <v>0</v>
      </c>
      <c r="F4089" s="2">
        <v>43170</v>
      </c>
      <c r="G4089">
        <v>1407864.7999999998</v>
      </c>
    </row>
    <row r="4090" spans="1:7">
      <c r="A4090" s="2">
        <v>43171</v>
      </c>
      <c r="B4090">
        <v>762867.19999999995</v>
      </c>
      <c r="C4090">
        <v>2359351</v>
      </c>
      <c r="D4090">
        <v>0</v>
      </c>
      <c r="F4090" s="2">
        <v>43171</v>
      </c>
      <c r="G4090">
        <v>1410423.7999999998</v>
      </c>
    </row>
    <row r="4091" spans="1:7">
      <c r="A4091" s="2">
        <v>43172</v>
      </c>
      <c r="B4091">
        <v>762867.19999999995</v>
      </c>
      <c r="C4091">
        <v>2359351</v>
      </c>
      <c r="D4091">
        <v>0</v>
      </c>
      <c r="F4091" s="2">
        <v>43172</v>
      </c>
      <c r="G4091">
        <v>1410423.7999999998</v>
      </c>
    </row>
    <row r="4092" spans="1:7">
      <c r="A4092" s="2">
        <v>43173</v>
      </c>
      <c r="B4092">
        <v>762741.5</v>
      </c>
      <c r="C4092">
        <v>2359351</v>
      </c>
      <c r="D4092">
        <v>0</v>
      </c>
      <c r="F4092" s="2">
        <v>43173</v>
      </c>
      <c r="G4092">
        <v>1410549.5</v>
      </c>
    </row>
    <row r="4093" spans="1:7">
      <c r="A4093" s="2">
        <v>43174</v>
      </c>
      <c r="B4093">
        <v>762741.5</v>
      </c>
      <c r="C4093">
        <v>2359351</v>
      </c>
      <c r="D4093">
        <v>0</v>
      </c>
      <c r="F4093" s="2">
        <v>43174</v>
      </c>
      <c r="G4093">
        <v>1410549.5</v>
      </c>
    </row>
    <row r="4094" spans="1:7">
      <c r="A4094" s="2">
        <v>43175</v>
      </c>
      <c r="B4094">
        <v>762741.5</v>
      </c>
      <c r="C4094">
        <v>2365737</v>
      </c>
      <c r="D4094">
        <v>0</v>
      </c>
      <c r="F4094" s="2">
        <v>43175</v>
      </c>
      <c r="G4094">
        <v>1404163.5</v>
      </c>
    </row>
    <row r="4095" spans="1:7">
      <c r="A4095" s="2">
        <v>43176</v>
      </c>
      <c r="B4095">
        <v>762741.5</v>
      </c>
      <c r="C4095">
        <v>2365737</v>
      </c>
      <c r="D4095">
        <v>0</v>
      </c>
      <c r="F4095" s="2">
        <v>43176</v>
      </c>
      <c r="G4095">
        <v>1404163.5</v>
      </c>
    </row>
    <row r="4096" spans="1:7">
      <c r="A4096" s="2">
        <v>43177</v>
      </c>
      <c r="B4096">
        <v>762741.5</v>
      </c>
      <c r="C4096">
        <v>2365737</v>
      </c>
      <c r="D4096">
        <v>0</v>
      </c>
      <c r="F4096" s="2">
        <v>43177</v>
      </c>
      <c r="G4096">
        <v>1404163.5</v>
      </c>
    </row>
    <row r="4097" spans="1:7">
      <c r="A4097" s="2">
        <v>43178</v>
      </c>
      <c r="B4097">
        <v>762741.5</v>
      </c>
      <c r="C4097">
        <v>2365737</v>
      </c>
      <c r="D4097">
        <v>0</v>
      </c>
      <c r="F4097" s="2">
        <v>43178</v>
      </c>
      <c r="G4097">
        <v>1410593.5</v>
      </c>
    </row>
    <row r="4098" spans="1:7">
      <c r="A4098" s="2">
        <v>43179</v>
      </c>
      <c r="B4098">
        <v>762741.5</v>
      </c>
      <c r="C4098">
        <v>2365737</v>
      </c>
      <c r="D4098">
        <v>0</v>
      </c>
      <c r="F4098" s="2">
        <v>43179</v>
      </c>
      <c r="G4098">
        <v>1410593.5</v>
      </c>
    </row>
    <row r="4099" spans="1:7">
      <c r="A4099" s="2">
        <v>43180</v>
      </c>
      <c r="B4099">
        <v>763263.3</v>
      </c>
      <c r="C4099">
        <v>2365737</v>
      </c>
      <c r="D4099">
        <v>0</v>
      </c>
      <c r="F4099" s="2">
        <v>43180</v>
      </c>
      <c r="G4099">
        <v>1410071.7000000002</v>
      </c>
    </row>
    <row r="4100" spans="1:7">
      <c r="A4100" s="2">
        <v>43181</v>
      </c>
      <c r="B4100">
        <v>763263.3</v>
      </c>
      <c r="C4100">
        <v>2365737</v>
      </c>
      <c r="D4100">
        <v>0</v>
      </c>
      <c r="F4100" s="2">
        <v>43181</v>
      </c>
      <c r="G4100">
        <v>1410071.7000000002</v>
      </c>
    </row>
    <row r="4101" spans="1:7">
      <c r="A4101" s="2">
        <v>43182</v>
      </c>
      <c r="B4101">
        <v>763263.3</v>
      </c>
      <c r="C4101">
        <v>2373354</v>
      </c>
      <c r="D4101">
        <v>0</v>
      </c>
      <c r="F4101" s="2">
        <v>43182</v>
      </c>
      <c r="G4101">
        <v>1402454.7000000002</v>
      </c>
    </row>
    <row r="4102" spans="1:7">
      <c r="A4102" s="2">
        <v>43183</v>
      </c>
      <c r="B4102">
        <v>763263.3</v>
      </c>
      <c r="C4102">
        <v>2373354</v>
      </c>
      <c r="D4102">
        <v>0</v>
      </c>
      <c r="F4102" s="2">
        <v>43183</v>
      </c>
      <c r="G4102">
        <v>1402454.7000000002</v>
      </c>
    </row>
    <row r="4103" spans="1:7">
      <c r="A4103" s="2">
        <v>43184</v>
      </c>
      <c r="B4103">
        <v>763263.3</v>
      </c>
      <c r="C4103">
        <v>2373354</v>
      </c>
      <c r="D4103">
        <v>0</v>
      </c>
      <c r="F4103" s="2">
        <v>43184</v>
      </c>
      <c r="G4103">
        <v>1402454.7000000002</v>
      </c>
    </row>
    <row r="4104" spans="1:7">
      <c r="A4104" s="2">
        <v>43185</v>
      </c>
      <c r="B4104">
        <v>763263.3</v>
      </c>
      <c r="C4104">
        <v>2373354</v>
      </c>
      <c r="D4104">
        <v>0</v>
      </c>
      <c r="F4104" s="2">
        <v>43185</v>
      </c>
      <c r="G4104">
        <v>1392961.7000000002</v>
      </c>
    </row>
    <row r="4105" spans="1:7">
      <c r="A4105" s="2">
        <v>43186</v>
      </c>
      <c r="B4105">
        <v>763263.3</v>
      </c>
      <c r="C4105">
        <v>2373354</v>
      </c>
      <c r="D4105">
        <v>0</v>
      </c>
      <c r="F4105" s="2">
        <v>43186</v>
      </c>
      <c r="G4105">
        <v>1392961.7000000002</v>
      </c>
    </row>
    <row r="4106" spans="1:7">
      <c r="A4106" s="2">
        <v>43187</v>
      </c>
      <c r="B4106">
        <v>763202.74</v>
      </c>
      <c r="C4106">
        <v>2373354</v>
      </c>
      <c r="D4106">
        <v>0</v>
      </c>
      <c r="F4106" s="2">
        <v>43187</v>
      </c>
      <c r="G4106">
        <v>1393022.2599999998</v>
      </c>
    </row>
    <row r="4107" spans="1:7">
      <c r="A4107" s="2">
        <v>43188</v>
      </c>
      <c r="B4107">
        <v>763194.74</v>
      </c>
      <c r="C4107">
        <v>2373354</v>
      </c>
      <c r="D4107">
        <v>0</v>
      </c>
      <c r="F4107" s="2">
        <v>43188</v>
      </c>
      <c r="G4107">
        <v>1393030.2599999998</v>
      </c>
    </row>
    <row r="4108" spans="1:7">
      <c r="A4108" s="2">
        <v>43189</v>
      </c>
      <c r="B4108">
        <v>763194.74</v>
      </c>
      <c r="C4108">
        <v>2369162</v>
      </c>
      <c r="D4108">
        <v>0</v>
      </c>
      <c r="F4108" s="2">
        <v>43189</v>
      </c>
      <c r="G4108">
        <v>1397222.2599999998</v>
      </c>
    </row>
    <row r="4109" spans="1:7">
      <c r="A4109" s="2">
        <v>43190</v>
      </c>
      <c r="B4109">
        <v>763194.74</v>
      </c>
      <c r="C4109">
        <v>2369162</v>
      </c>
      <c r="D4109">
        <v>0</v>
      </c>
      <c r="F4109" s="2">
        <v>43190</v>
      </c>
      <c r="G4109">
        <v>1397222.2599999998</v>
      </c>
    </row>
    <row r="4110" spans="1:7">
      <c r="A4110" s="2">
        <v>43191</v>
      </c>
      <c r="B4110">
        <v>763194.74</v>
      </c>
      <c r="C4110">
        <v>2369162</v>
      </c>
      <c r="D4110">
        <v>0</v>
      </c>
      <c r="F4110" s="2">
        <v>43191</v>
      </c>
      <c r="G4110">
        <v>1397222.2599999998</v>
      </c>
    </row>
    <row r="4111" spans="1:7">
      <c r="A4111" s="2">
        <v>43192</v>
      </c>
      <c r="B4111">
        <v>763194.74</v>
      </c>
      <c r="C4111">
        <v>2369162</v>
      </c>
      <c r="D4111">
        <v>0</v>
      </c>
      <c r="F4111" s="2">
        <v>43192</v>
      </c>
      <c r="G4111">
        <v>1399140.2599999998</v>
      </c>
    </row>
    <row r="4112" spans="1:7">
      <c r="A4112" s="2">
        <v>43193</v>
      </c>
      <c r="B4112">
        <v>763194.74</v>
      </c>
      <c r="C4112">
        <v>2369162</v>
      </c>
      <c r="D4112">
        <v>0</v>
      </c>
      <c r="F4112" s="2">
        <v>43193</v>
      </c>
      <c r="G4112">
        <v>1399140.2599999998</v>
      </c>
    </row>
    <row r="4113" spans="1:7">
      <c r="A4113" s="2">
        <v>43194</v>
      </c>
      <c r="B4113">
        <v>763074.74</v>
      </c>
      <c r="C4113">
        <v>2369162</v>
      </c>
      <c r="D4113">
        <v>0</v>
      </c>
      <c r="F4113" s="2">
        <v>43194</v>
      </c>
      <c r="G4113">
        <v>1399260.2599999998</v>
      </c>
    </row>
    <row r="4114" spans="1:7">
      <c r="A4114" s="2">
        <v>43195</v>
      </c>
      <c r="B4114">
        <v>763074.74</v>
      </c>
      <c r="C4114">
        <v>2369162</v>
      </c>
      <c r="D4114">
        <v>0</v>
      </c>
      <c r="F4114" s="2">
        <v>43195</v>
      </c>
      <c r="G4114">
        <v>1399260.2599999998</v>
      </c>
    </row>
    <row r="4115" spans="1:7">
      <c r="A4115" s="2">
        <v>43196</v>
      </c>
      <c r="B4115">
        <v>763074.74</v>
      </c>
      <c r="C4115">
        <v>2379116</v>
      </c>
      <c r="D4115">
        <v>0</v>
      </c>
      <c r="F4115" s="2">
        <v>43196</v>
      </c>
      <c r="G4115">
        <v>1389306.2599999998</v>
      </c>
    </row>
    <row r="4116" spans="1:7">
      <c r="A4116" s="2">
        <v>43197</v>
      </c>
      <c r="B4116">
        <v>763074.74</v>
      </c>
      <c r="C4116">
        <v>2379116</v>
      </c>
      <c r="D4116">
        <v>0</v>
      </c>
      <c r="F4116" s="2">
        <v>43197</v>
      </c>
      <c r="G4116">
        <v>1389306.2599999998</v>
      </c>
    </row>
    <row r="4117" spans="1:7">
      <c r="A4117" s="2">
        <v>43198</v>
      </c>
      <c r="B4117">
        <v>763074.74</v>
      </c>
      <c r="C4117">
        <v>2379116</v>
      </c>
      <c r="D4117">
        <v>0</v>
      </c>
      <c r="F4117" s="2">
        <v>43198</v>
      </c>
      <c r="G4117">
        <v>1389306.2599999998</v>
      </c>
    </row>
    <row r="4118" spans="1:7">
      <c r="A4118" s="2">
        <v>43199</v>
      </c>
      <c r="B4118">
        <v>763074.74</v>
      </c>
      <c r="C4118">
        <v>2379116</v>
      </c>
      <c r="D4118">
        <v>0</v>
      </c>
      <c r="F4118" s="2">
        <v>43199</v>
      </c>
      <c r="G4118">
        <v>1405962.2599999998</v>
      </c>
    </row>
    <row r="4119" spans="1:7">
      <c r="A4119" s="2">
        <v>43200</v>
      </c>
      <c r="B4119">
        <v>763074.74</v>
      </c>
      <c r="C4119">
        <v>2379116</v>
      </c>
      <c r="D4119">
        <v>0</v>
      </c>
      <c r="F4119" s="2">
        <v>43200</v>
      </c>
      <c r="G4119">
        <v>1405962.2599999998</v>
      </c>
    </row>
    <row r="4120" spans="1:7">
      <c r="A4120" s="2">
        <v>43201</v>
      </c>
      <c r="B4120">
        <v>762440.34</v>
      </c>
      <c r="C4120">
        <v>2379116</v>
      </c>
      <c r="D4120">
        <v>0</v>
      </c>
      <c r="F4120" s="2">
        <v>43201</v>
      </c>
      <c r="G4120">
        <v>1406596.6600000001</v>
      </c>
    </row>
    <row r="4121" spans="1:7">
      <c r="A4121" s="2">
        <v>43202</v>
      </c>
      <c r="B4121">
        <v>762440.34</v>
      </c>
      <c r="C4121">
        <v>2379116</v>
      </c>
      <c r="D4121">
        <v>0</v>
      </c>
      <c r="F4121" s="2">
        <v>43202</v>
      </c>
      <c r="G4121">
        <v>1406596.6600000001</v>
      </c>
    </row>
    <row r="4122" spans="1:7">
      <c r="A4122" s="2">
        <v>43203</v>
      </c>
      <c r="B4122">
        <v>762440.34</v>
      </c>
      <c r="C4122">
        <v>2391151</v>
      </c>
      <c r="D4122">
        <v>0</v>
      </c>
      <c r="F4122" s="2">
        <v>43203</v>
      </c>
      <c r="G4122">
        <v>1394561.6600000001</v>
      </c>
    </row>
    <row r="4123" spans="1:7">
      <c r="A4123" s="2">
        <v>43204</v>
      </c>
      <c r="B4123">
        <v>762440.34</v>
      </c>
      <c r="C4123">
        <v>2391151</v>
      </c>
      <c r="D4123">
        <v>0</v>
      </c>
      <c r="F4123" s="2">
        <v>43204</v>
      </c>
      <c r="G4123">
        <v>1394561.6600000001</v>
      </c>
    </row>
    <row r="4124" spans="1:7">
      <c r="A4124" s="2">
        <v>43205</v>
      </c>
      <c r="B4124">
        <v>762440.34</v>
      </c>
      <c r="C4124">
        <v>2391151</v>
      </c>
      <c r="D4124">
        <v>0</v>
      </c>
      <c r="F4124" s="2">
        <v>43205</v>
      </c>
      <c r="G4124">
        <v>1394561.6600000001</v>
      </c>
    </row>
    <row r="4125" spans="1:7">
      <c r="A4125" s="2">
        <v>43206</v>
      </c>
      <c r="B4125">
        <v>762440.34</v>
      </c>
      <c r="C4125">
        <v>2391151</v>
      </c>
      <c r="D4125">
        <v>0</v>
      </c>
      <c r="F4125" s="2">
        <v>43206</v>
      </c>
      <c r="G4125">
        <v>1390381.6600000001</v>
      </c>
    </row>
    <row r="4126" spans="1:7">
      <c r="A4126" s="2">
        <v>43207</v>
      </c>
      <c r="B4126">
        <v>762440.34</v>
      </c>
      <c r="C4126">
        <v>2391151</v>
      </c>
      <c r="D4126">
        <v>0</v>
      </c>
      <c r="F4126" s="2">
        <v>43207</v>
      </c>
      <c r="G4126">
        <v>1390381.6600000001</v>
      </c>
    </row>
    <row r="4127" spans="1:7">
      <c r="A4127" s="2">
        <v>43208</v>
      </c>
      <c r="B4127">
        <v>762403.54</v>
      </c>
      <c r="C4127">
        <v>2391151</v>
      </c>
      <c r="D4127">
        <v>0</v>
      </c>
      <c r="F4127" s="2">
        <v>43208</v>
      </c>
      <c r="G4127">
        <v>1390418.46</v>
      </c>
    </row>
    <row r="4128" spans="1:7">
      <c r="A4128" s="2">
        <v>43209</v>
      </c>
      <c r="B4128">
        <v>762403.54</v>
      </c>
      <c r="C4128">
        <v>2391151</v>
      </c>
      <c r="D4128">
        <v>0</v>
      </c>
      <c r="F4128" s="2">
        <v>43209</v>
      </c>
      <c r="G4128">
        <v>1390418.46</v>
      </c>
    </row>
    <row r="4129" spans="1:7">
      <c r="A4129" s="2">
        <v>43210</v>
      </c>
      <c r="B4129">
        <v>762403.54</v>
      </c>
      <c r="C4129">
        <v>2391198</v>
      </c>
      <c r="D4129">
        <v>0</v>
      </c>
      <c r="F4129" s="2">
        <v>43210</v>
      </c>
      <c r="G4129">
        <v>1390371.46</v>
      </c>
    </row>
    <row r="4130" spans="1:7">
      <c r="A4130" s="2">
        <v>43211</v>
      </c>
      <c r="B4130">
        <v>762403.54</v>
      </c>
      <c r="C4130">
        <v>2391198</v>
      </c>
      <c r="D4130">
        <v>0</v>
      </c>
      <c r="F4130" s="2">
        <v>43211</v>
      </c>
      <c r="G4130">
        <v>1390371.46</v>
      </c>
    </row>
    <row r="4131" spans="1:7">
      <c r="A4131" s="2">
        <v>43212</v>
      </c>
      <c r="B4131">
        <v>762403.54</v>
      </c>
      <c r="C4131">
        <v>2391198</v>
      </c>
      <c r="D4131">
        <v>0</v>
      </c>
      <c r="F4131" s="2">
        <v>43212</v>
      </c>
      <c r="G4131">
        <v>1390371.46</v>
      </c>
    </row>
    <row r="4132" spans="1:7">
      <c r="A4132" s="2">
        <v>43213</v>
      </c>
      <c r="B4132">
        <v>762403.54</v>
      </c>
      <c r="C4132">
        <v>2391198</v>
      </c>
      <c r="D4132">
        <v>0</v>
      </c>
      <c r="F4132" s="2">
        <v>43213</v>
      </c>
      <c r="G4132">
        <v>1400742.46</v>
      </c>
    </row>
    <row r="4133" spans="1:7">
      <c r="A4133" s="2">
        <v>43214</v>
      </c>
      <c r="B4133">
        <v>762403.54</v>
      </c>
      <c r="C4133">
        <v>2391198</v>
      </c>
      <c r="D4133">
        <v>0</v>
      </c>
      <c r="F4133" s="2">
        <v>43214</v>
      </c>
      <c r="G4133">
        <v>1400742.46</v>
      </c>
    </row>
    <row r="4134" spans="1:7">
      <c r="A4134" s="2">
        <v>43215</v>
      </c>
      <c r="B4134">
        <v>763567.14</v>
      </c>
      <c r="C4134">
        <v>2391198</v>
      </c>
      <c r="D4134">
        <v>0</v>
      </c>
      <c r="F4134" s="2">
        <v>43215</v>
      </c>
      <c r="G4134">
        <v>1399578.8599999999</v>
      </c>
    </row>
    <row r="4135" spans="1:7">
      <c r="A4135" s="2">
        <v>43216</v>
      </c>
      <c r="B4135">
        <v>763330.14</v>
      </c>
      <c r="C4135">
        <v>2391198</v>
      </c>
      <c r="D4135">
        <v>0</v>
      </c>
      <c r="F4135" s="2">
        <v>43216</v>
      </c>
      <c r="G4135">
        <v>1399815.8599999999</v>
      </c>
    </row>
    <row r="4136" spans="1:7">
      <c r="A4136" s="2">
        <v>43217</v>
      </c>
      <c r="B4136">
        <v>763330.14</v>
      </c>
      <c r="C4136">
        <v>2402351</v>
      </c>
      <c r="D4136">
        <v>0</v>
      </c>
      <c r="F4136" s="2">
        <v>43217</v>
      </c>
      <c r="G4136">
        <v>1388662.8599999999</v>
      </c>
    </row>
    <row r="4137" spans="1:7">
      <c r="A4137" s="2">
        <v>43218</v>
      </c>
      <c r="B4137">
        <v>763330.14</v>
      </c>
      <c r="C4137">
        <v>2402351</v>
      </c>
      <c r="D4137">
        <v>0</v>
      </c>
      <c r="F4137" s="2">
        <v>43218</v>
      </c>
      <c r="G4137">
        <v>1388662.8599999999</v>
      </c>
    </row>
    <row r="4138" spans="1:7">
      <c r="A4138" s="2">
        <v>43219</v>
      </c>
      <c r="B4138">
        <v>763330.14</v>
      </c>
      <c r="C4138">
        <v>2402351</v>
      </c>
      <c r="D4138">
        <v>0</v>
      </c>
      <c r="F4138" s="2">
        <v>43219</v>
      </c>
      <c r="G4138">
        <v>1388662.8599999999</v>
      </c>
    </row>
    <row r="4139" spans="1:7">
      <c r="A4139" s="2">
        <v>43220</v>
      </c>
      <c r="B4139">
        <v>763330.14</v>
      </c>
      <c r="C4139">
        <v>2402351</v>
      </c>
      <c r="D4139">
        <v>0</v>
      </c>
      <c r="F4139" s="2">
        <v>43220</v>
      </c>
      <c r="G4139">
        <v>1386882.8599999999</v>
      </c>
    </row>
    <row r="4140" spans="1:7">
      <c r="A4140" s="2">
        <v>43221</v>
      </c>
      <c r="B4140">
        <v>763330.14</v>
      </c>
      <c r="C4140">
        <v>2402351</v>
      </c>
      <c r="D4140">
        <v>0</v>
      </c>
      <c r="F4140" s="2">
        <v>43221</v>
      </c>
      <c r="G4140">
        <v>1386882.8599999999</v>
      </c>
    </row>
    <row r="4141" spans="1:7">
      <c r="A4141" s="2">
        <v>43222</v>
      </c>
      <c r="B4141">
        <v>763330.14</v>
      </c>
      <c r="C4141">
        <v>2402351</v>
      </c>
      <c r="D4141">
        <v>0</v>
      </c>
      <c r="F4141" s="2">
        <v>43222</v>
      </c>
      <c r="G4141">
        <v>1386882.8599999999</v>
      </c>
    </row>
    <row r="4142" spans="1:7">
      <c r="A4142" s="2">
        <v>43223</v>
      </c>
      <c r="B4142">
        <v>763091.44</v>
      </c>
      <c r="C4142">
        <v>2402351</v>
      </c>
      <c r="D4142">
        <v>0</v>
      </c>
      <c r="F4142" s="2">
        <v>43223</v>
      </c>
      <c r="G4142">
        <v>1387121.56</v>
      </c>
    </row>
    <row r="4143" spans="1:7">
      <c r="A4143" s="2">
        <v>43224</v>
      </c>
      <c r="B4143">
        <v>763091.44</v>
      </c>
      <c r="C4143">
        <v>2405161</v>
      </c>
      <c r="D4143">
        <v>0</v>
      </c>
      <c r="F4143" s="2">
        <v>43224</v>
      </c>
      <c r="G4143">
        <v>1384311.56</v>
      </c>
    </row>
    <row r="4144" spans="1:7">
      <c r="A4144" s="2">
        <v>43225</v>
      </c>
      <c r="B4144">
        <v>763091.44</v>
      </c>
      <c r="C4144">
        <v>2405161</v>
      </c>
      <c r="D4144">
        <v>0</v>
      </c>
      <c r="F4144" s="2">
        <v>43225</v>
      </c>
      <c r="G4144">
        <v>1384311.56</v>
      </c>
    </row>
    <row r="4145" spans="1:7">
      <c r="A4145" s="2">
        <v>43226</v>
      </c>
      <c r="B4145">
        <v>763091.44</v>
      </c>
      <c r="C4145">
        <v>2405161</v>
      </c>
      <c r="D4145">
        <v>0</v>
      </c>
      <c r="F4145" s="2">
        <v>43226</v>
      </c>
      <c r="G4145">
        <v>1384311.56</v>
      </c>
    </row>
    <row r="4146" spans="1:7">
      <c r="A4146" s="2">
        <v>43227</v>
      </c>
      <c r="B4146">
        <v>763091.44</v>
      </c>
      <c r="C4146">
        <v>2405161</v>
      </c>
      <c r="D4146">
        <v>0</v>
      </c>
      <c r="F4146" s="2">
        <v>43227</v>
      </c>
      <c r="G4146">
        <v>1393808.56</v>
      </c>
    </row>
    <row r="4147" spans="1:7">
      <c r="A4147" s="2">
        <v>43228</v>
      </c>
      <c r="B4147">
        <v>763091.44</v>
      </c>
      <c r="C4147">
        <v>2405161</v>
      </c>
      <c r="D4147">
        <v>0</v>
      </c>
      <c r="F4147" s="2">
        <v>43228</v>
      </c>
      <c r="G4147">
        <v>1393808.56</v>
      </c>
    </row>
    <row r="4148" spans="1:7">
      <c r="A4148" s="2">
        <v>43229</v>
      </c>
      <c r="B4148">
        <v>762532.24</v>
      </c>
      <c r="C4148">
        <v>2405161</v>
      </c>
      <c r="D4148">
        <v>0</v>
      </c>
      <c r="F4148" s="2">
        <v>43229</v>
      </c>
      <c r="G4148">
        <v>1394367.7599999998</v>
      </c>
    </row>
    <row r="4149" spans="1:7">
      <c r="A4149" s="2">
        <v>43230</v>
      </c>
      <c r="B4149">
        <v>762532.24</v>
      </c>
      <c r="C4149">
        <v>2405161</v>
      </c>
      <c r="D4149">
        <v>0</v>
      </c>
      <c r="F4149" s="2">
        <v>43230</v>
      </c>
      <c r="G4149">
        <v>1394367.7599999998</v>
      </c>
    </row>
    <row r="4150" spans="1:7">
      <c r="A4150" s="2">
        <v>43231</v>
      </c>
      <c r="B4150">
        <v>762532.24</v>
      </c>
      <c r="C4150">
        <v>2414799</v>
      </c>
      <c r="D4150">
        <v>0</v>
      </c>
      <c r="F4150" s="2">
        <v>43231</v>
      </c>
      <c r="G4150">
        <v>1384729.7599999998</v>
      </c>
    </row>
    <row r="4151" spans="1:7">
      <c r="A4151" s="2">
        <v>43232</v>
      </c>
      <c r="B4151">
        <v>762532.24</v>
      </c>
      <c r="C4151">
        <v>2414799</v>
      </c>
      <c r="D4151">
        <v>0</v>
      </c>
      <c r="F4151" s="2">
        <v>43232</v>
      </c>
      <c r="G4151">
        <v>1384729.7599999998</v>
      </c>
    </row>
    <row r="4152" spans="1:7">
      <c r="A4152" s="2">
        <v>43233</v>
      </c>
      <c r="B4152">
        <v>762532.24</v>
      </c>
      <c r="C4152">
        <v>2414799</v>
      </c>
      <c r="D4152">
        <v>0</v>
      </c>
      <c r="F4152" s="2">
        <v>43233</v>
      </c>
      <c r="G4152">
        <v>1384729.7599999998</v>
      </c>
    </row>
    <row r="4153" spans="1:7">
      <c r="A4153" s="2">
        <v>43234</v>
      </c>
      <c r="B4153">
        <v>762532.24</v>
      </c>
      <c r="C4153">
        <v>2414799</v>
      </c>
      <c r="D4153">
        <v>0</v>
      </c>
      <c r="F4153" s="2">
        <v>43234</v>
      </c>
      <c r="G4153">
        <v>1384245.7599999998</v>
      </c>
    </row>
    <row r="4154" spans="1:7">
      <c r="A4154" s="2">
        <v>43235</v>
      </c>
      <c r="B4154">
        <v>762532.24</v>
      </c>
      <c r="C4154">
        <v>2414799</v>
      </c>
      <c r="D4154">
        <v>0</v>
      </c>
      <c r="F4154" s="2">
        <v>43235</v>
      </c>
      <c r="G4154">
        <v>1384245.7599999998</v>
      </c>
    </row>
    <row r="4155" spans="1:7">
      <c r="A4155" s="2">
        <v>43236</v>
      </c>
      <c r="B4155">
        <v>762535.84</v>
      </c>
      <c r="C4155">
        <v>2414799</v>
      </c>
      <c r="D4155">
        <v>0</v>
      </c>
      <c r="F4155" s="2">
        <v>43236</v>
      </c>
      <c r="G4155">
        <v>1384242.1600000001</v>
      </c>
    </row>
    <row r="4156" spans="1:7">
      <c r="A4156" s="2">
        <v>43237</v>
      </c>
      <c r="B4156">
        <v>762535.84</v>
      </c>
      <c r="C4156">
        <v>2414799</v>
      </c>
      <c r="D4156">
        <v>0</v>
      </c>
      <c r="F4156" s="2">
        <v>43237</v>
      </c>
      <c r="G4156">
        <v>1384242.1600000001</v>
      </c>
    </row>
    <row r="4157" spans="1:7">
      <c r="A4157" s="2">
        <v>43238</v>
      </c>
      <c r="B4157">
        <v>762535.84</v>
      </c>
      <c r="C4157">
        <v>2420108</v>
      </c>
      <c r="D4157">
        <v>0</v>
      </c>
      <c r="F4157" s="2">
        <v>43238</v>
      </c>
      <c r="G4157">
        <v>1378933.1600000001</v>
      </c>
    </row>
    <row r="4158" spans="1:7">
      <c r="A4158" s="2">
        <v>43239</v>
      </c>
      <c r="B4158">
        <v>762535.84</v>
      </c>
      <c r="C4158">
        <v>2420108</v>
      </c>
      <c r="D4158">
        <v>0</v>
      </c>
      <c r="F4158" s="2">
        <v>43239</v>
      </c>
      <c r="G4158">
        <v>1378933.1600000001</v>
      </c>
    </row>
    <row r="4159" spans="1:7">
      <c r="A4159" s="2">
        <v>43240</v>
      </c>
      <c r="B4159">
        <v>762535.84</v>
      </c>
      <c r="C4159">
        <v>2420108</v>
      </c>
      <c r="D4159">
        <v>0</v>
      </c>
      <c r="F4159" s="2">
        <v>43240</v>
      </c>
      <c r="G4159">
        <v>1378933.1600000001</v>
      </c>
    </row>
    <row r="4160" spans="1:7">
      <c r="A4160" s="2">
        <v>43241</v>
      </c>
      <c r="B4160">
        <v>762535.84</v>
      </c>
      <c r="C4160">
        <v>2420108</v>
      </c>
      <c r="D4160">
        <v>0</v>
      </c>
      <c r="F4160" s="2">
        <v>43241</v>
      </c>
      <c r="G4160">
        <v>1380007.1600000001</v>
      </c>
    </row>
    <row r="4161" spans="1:7">
      <c r="A4161" s="2">
        <v>43242</v>
      </c>
      <c r="B4161">
        <v>762535.84</v>
      </c>
      <c r="C4161">
        <v>2420108</v>
      </c>
      <c r="D4161">
        <v>0</v>
      </c>
      <c r="F4161" s="2">
        <v>43242</v>
      </c>
      <c r="G4161">
        <v>1380007.1600000001</v>
      </c>
    </row>
    <row r="4162" spans="1:7">
      <c r="A4162" s="2">
        <v>43243</v>
      </c>
      <c r="B4162">
        <v>762666.84</v>
      </c>
      <c r="C4162">
        <v>2420108</v>
      </c>
      <c r="D4162">
        <v>0</v>
      </c>
      <c r="F4162" s="2">
        <v>43243</v>
      </c>
      <c r="G4162">
        <v>1379876.1600000001</v>
      </c>
    </row>
    <row r="4163" spans="1:7">
      <c r="A4163" s="2">
        <v>43244</v>
      </c>
      <c r="B4163">
        <v>762666.84</v>
      </c>
      <c r="C4163">
        <v>2420108</v>
      </c>
      <c r="D4163">
        <v>0</v>
      </c>
      <c r="F4163" s="2">
        <v>43244</v>
      </c>
      <c r="G4163">
        <v>1379876.1600000001</v>
      </c>
    </row>
    <row r="4164" spans="1:7">
      <c r="A4164" s="2">
        <v>43245</v>
      </c>
      <c r="B4164">
        <v>762666.84</v>
      </c>
      <c r="C4164">
        <v>2423939</v>
      </c>
      <c r="D4164">
        <v>0</v>
      </c>
      <c r="F4164" s="2">
        <v>43245</v>
      </c>
      <c r="G4164">
        <v>1376045.1600000001</v>
      </c>
    </row>
    <row r="4165" spans="1:7">
      <c r="A4165" s="2">
        <v>43246</v>
      </c>
      <c r="B4165">
        <v>762666.84</v>
      </c>
      <c r="C4165">
        <v>2423939</v>
      </c>
      <c r="D4165">
        <v>0</v>
      </c>
      <c r="F4165" s="2">
        <v>43246</v>
      </c>
      <c r="G4165">
        <v>1376045.1600000001</v>
      </c>
    </row>
    <row r="4166" spans="1:7">
      <c r="A4166" s="2">
        <v>43247</v>
      </c>
      <c r="B4166">
        <v>762666.84</v>
      </c>
      <c r="C4166">
        <v>2423939</v>
      </c>
      <c r="D4166">
        <v>0</v>
      </c>
      <c r="F4166" s="2">
        <v>43247</v>
      </c>
      <c r="G4166">
        <v>1376045.1600000001</v>
      </c>
    </row>
    <row r="4167" spans="1:7">
      <c r="A4167" s="2">
        <v>43248</v>
      </c>
      <c r="B4167">
        <v>762666.84</v>
      </c>
      <c r="C4167">
        <v>2423939</v>
      </c>
      <c r="D4167">
        <v>0</v>
      </c>
      <c r="F4167" s="2">
        <v>43248</v>
      </c>
      <c r="G4167">
        <v>1381138.1600000001</v>
      </c>
    </row>
    <row r="4168" spans="1:7">
      <c r="A4168" s="2">
        <v>43249</v>
      </c>
      <c r="B4168">
        <v>762666.84</v>
      </c>
      <c r="C4168">
        <v>2423939</v>
      </c>
      <c r="D4168">
        <v>0</v>
      </c>
      <c r="F4168" s="2">
        <v>43249</v>
      </c>
      <c r="G4168">
        <v>1381138.1600000001</v>
      </c>
    </row>
    <row r="4169" spans="1:7">
      <c r="A4169" s="2">
        <v>43250</v>
      </c>
      <c r="B4169">
        <v>762080.44</v>
      </c>
      <c r="C4169">
        <v>2423939</v>
      </c>
      <c r="D4169">
        <v>0</v>
      </c>
      <c r="F4169" s="2">
        <v>43250</v>
      </c>
      <c r="G4169">
        <v>1381724.56</v>
      </c>
    </row>
    <row r="4170" spans="1:7">
      <c r="A4170" s="2">
        <v>43251</v>
      </c>
      <c r="B4170">
        <v>762080.44</v>
      </c>
      <c r="C4170">
        <v>2423939</v>
      </c>
      <c r="D4170">
        <v>0</v>
      </c>
      <c r="F4170" s="2">
        <v>43251</v>
      </c>
      <c r="G4170">
        <v>1381724.56</v>
      </c>
    </row>
    <row r="4171" spans="1:7">
      <c r="A4171" s="2">
        <v>43252</v>
      </c>
      <c r="B4171">
        <v>762157.94</v>
      </c>
      <c r="C4171">
        <v>2430166</v>
      </c>
      <c r="D4171">
        <v>0</v>
      </c>
      <c r="F4171" s="2">
        <v>43252</v>
      </c>
      <c r="G4171">
        <v>1375420.06</v>
      </c>
    </row>
    <row r="4172" spans="1:7">
      <c r="A4172" s="2">
        <v>43253</v>
      </c>
      <c r="B4172">
        <v>762157.94</v>
      </c>
      <c r="C4172">
        <v>2430166</v>
      </c>
      <c r="D4172">
        <v>0</v>
      </c>
      <c r="F4172" s="2">
        <v>43253</v>
      </c>
      <c r="G4172">
        <v>1375420.06</v>
      </c>
    </row>
    <row r="4173" spans="1:7">
      <c r="A4173" s="2">
        <v>43254</v>
      </c>
      <c r="B4173">
        <v>762157.94</v>
      </c>
      <c r="C4173">
        <v>2430166</v>
      </c>
      <c r="D4173">
        <v>0</v>
      </c>
      <c r="F4173" s="2">
        <v>43254</v>
      </c>
      <c r="G4173">
        <v>1375420.06</v>
      </c>
    </row>
    <row r="4174" spans="1:7">
      <c r="A4174" s="2">
        <v>43255</v>
      </c>
      <c r="B4174">
        <v>762157.94</v>
      </c>
      <c r="C4174">
        <v>2430166</v>
      </c>
      <c r="D4174">
        <v>0</v>
      </c>
      <c r="F4174" s="2">
        <v>43255</v>
      </c>
      <c r="G4174">
        <v>1384890.06</v>
      </c>
    </row>
    <row r="4175" spans="1:7">
      <c r="A4175" s="2">
        <v>43256</v>
      </c>
      <c r="B4175">
        <v>762157.94</v>
      </c>
      <c r="C4175">
        <v>2430166</v>
      </c>
      <c r="D4175">
        <v>0</v>
      </c>
      <c r="F4175" s="2">
        <v>43256</v>
      </c>
      <c r="G4175">
        <v>1384890.06</v>
      </c>
    </row>
    <row r="4176" spans="1:7">
      <c r="A4176" s="2">
        <v>43257</v>
      </c>
      <c r="B4176">
        <v>761817.44</v>
      </c>
      <c r="C4176">
        <v>2430166</v>
      </c>
      <c r="D4176">
        <v>0</v>
      </c>
      <c r="F4176" s="2">
        <v>43257</v>
      </c>
      <c r="G4176">
        <v>1385230.56</v>
      </c>
    </row>
    <row r="4177" spans="1:7">
      <c r="A4177" s="2">
        <v>43258</v>
      </c>
      <c r="B4177">
        <v>761817.44</v>
      </c>
      <c r="C4177">
        <v>2430166</v>
      </c>
      <c r="D4177">
        <v>0</v>
      </c>
      <c r="F4177" s="2">
        <v>43258</v>
      </c>
      <c r="G4177">
        <v>1385230.56</v>
      </c>
    </row>
    <row r="4178" spans="1:7">
      <c r="A4178" s="2">
        <v>43259</v>
      </c>
      <c r="B4178">
        <v>761817.44</v>
      </c>
      <c r="C4178">
        <v>2439566</v>
      </c>
      <c r="D4178">
        <v>0</v>
      </c>
      <c r="F4178" s="2">
        <v>43259</v>
      </c>
      <c r="G4178">
        <v>1375830.56</v>
      </c>
    </row>
    <row r="4179" spans="1:7">
      <c r="A4179" s="2">
        <v>43260</v>
      </c>
      <c r="B4179">
        <v>761817.44</v>
      </c>
      <c r="C4179">
        <v>2439566</v>
      </c>
      <c r="D4179">
        <v>0</v>
      </c>
      <c r="F4179" s="2">
        <v>43260</v>
      </c>
      <c r="G4179">
        <v>1375830.56</v>
      </c>
    </row>
    <row r="4180" spans="1:7">
      <c r="A4180" s="2">
        <v>43261</v>
      </c>
      <c r="B4180">
        <v>761817.44</v>
      </c>
      <c r="C4180">
        <v>2439566</v>
      </c>
      <c r="D4180">
        <v>0</v>
      </c>
      <c r="F4180" s="2">
        <v>43261</v>
      </c>
      <c r="G4180">
        <v>1375830.56</v>
      </c>
    </row>
    <row r="4181" spans="1:7">
      <c r="A4181" s="2">
        <v>43262</v>
      </c>
      <c r="B4181">
        <v>761817.44</v>
      </c>
      <c r="C4181">
        <v>2439566</v>
      </c>
      <c r="D4181">
        <v>0</v>
      </c>
      <c r="F4181" s="2">
        <v>43262</v>
      </c>
      <c r="G4181">
        <v>1377081.56</v>
      </c>
    </row>
    <row r="4182" spans="1:7">
      <c r="A4182" s="2">
        <v>43263</v>
      </c>
      <c r="B4182">
        <v>761817.44</v>
      </c>
      <c r="C4182">
        <v>2439566</v>
      </c>
      <c r="D4182">
        <v>0</v>
      </c>
      <c r="F4182" s="2">
        <v>43263</v>
      </c>
      <c r="G4182">
        <v>1377081.56</v>
      </c>
    </row>
    <row r="4183" spans="1:7">
      <c r="A4183" s="2">
        <v>43264</v>
      </c>
      <c r="B4183">
        <v>761746.24</v>
      </c>
      <c r="C4183">
        <v>2439566</v>
      </c>
      <c r="D4183">
        <v>0</v>
      </c>
      <c r="F4183" s="2">
        <v>43264</v>
      </c>
      <c r="G4183">
        <v>1377152.7599999998</v>
      </c>
    </row>
    <row r="4184" spans="1:7">
      <c r="A4184" s="2">
        <v>43265</v>
      </c>
      <c r="B4184">
        <v>761746.24</v>
      </c>
      <c r="C4184">
        <v>2439566</v>
      </c>
      <c r="D4184">
        <v>0</v>
      </c>
      <c r="F4184" s="2">
        <v>43265</v>
      </c>
      <c r="G4184">
        <v>1377152.7599999998</v>
      </c>
    </row>
    <row r="4185" spans="1:7">
      <c r="A4185" s="2">
        <v>43266</v>
      </c>
      <c r="B4185">
        <v>761746.24</v>
      </c>
      <c r="C4185">
        <v>2443791</v>
      </c>
      <c r="D4185">
        <v>0</v>
      </c>
      <c r="F4185" s="2">
        <v>43266</v>
      </c>
      <c r="G4185">
        <v>1372927.7599999998</v>
      </c>
    </row>
    <row r="4186" spans="1:7">
      <c r="A4186" s="2">
        <v>43267</v>
      </c>
      <c r="B4186">
        <v>761746.24</v>
      </c>
      <c r="C4186">
        <v>2443791</v>
      </c>
      <c r="D4186">
        <v>0</v>
      </c>
      <c r="F4186" s="2">
        <v>43267</v>
      </c>
      <c r="G4186">
        <v>1372927.7599999998</v>
      </c>
    </row>
    <row r="4187" spans="1:7">
      <c r="A4187" s="2">
        <v>43268</v>
      </c>
      <c r="B4187">
        <v>761746.24</v>
      </c>
      <c r="C4187">
        <v>2443791</v>
      </c>
      <c r="D4187">
        <v>0</v>
      </c>
      <c r="F4187" s="2">
        <v>43268</v>
      </c>
      <c r="G4187">
        <v>1372927.7599999998</v>
      </c>
    </row>
    <row r="4188" spans="1:7">
      <c r="A4188" s="2">
        <v>43269</v>
      </c>
      <c r="B4188">
        <v>761746.24</v>
      </c>
      <c r="C4188">
        <v>2443791</v>
      </c>
      <c r="D4188">
        <v>0</v>
      </c>
      <c r="F4188" s="2">
        <v>43269</v>
      </c>
      <c r="G4188">
        <v>1380033.7599999998</v>
      </c>
    </row>
    <row r="4189" spans="1:7">
      <c r="A4189" s="2">
        <v>43270</v>
      </c>
      <c r="B4189">
        <v>761746.24</v>
      </c>
      <c r="C4189">
        <v>2443791</v>
      </c>
      <c r="D4189">
        <v>0</v>
      </c>
      <c r="F4189" s="2">
        <v>43270</v>
      </c>
      <c r="G4189">
        <v>1380033.7599999998</v>
      </c>
    </row>
    <row r="4190" spans="1:7">
      <c r="A4190" s="2">
        <v>43271</v>
      </c>
      <c r="B4190">
        <v>762151.24</v>
      </c>
      <c r="C4190">
        <v>2443791</v>
      </c>
      <c r="D4190">
        <v>0</v>
      </c>
      <c r="F4190" s="2">
        <v>43271</v>
      </c>
      <c r="G4190">
        <v>1379628.7599999998</v>
      </c>
    </row>
    <row r="4191" spans="1:7">
      <c r="A4191" s="2">
        <v>43272</v>
      </c>
      <c r="B4191">
        <v>762151.24</v>
      </c>
      <c r="C4191">
        <v>2443791</v>
      </c>
      <c r="D4191">
        <v>0</v>
      </c>
      <c r="F4191" s="2">
        <v>43272</v>
      </c>
      <c r="G4191">
        <v>1379628.7599999998</v>
      </c>
    </row>
    <row r="4192" spans="1:7">
      <c r="A4192" s="2">
        <v>43273</v>
      </c>
      <c r="B4192">
        <v>762151.24</v>
      </c>
      <c r="C4192">
        <v>2452656</v>
      </c>
      <c r="D4192">
        <v>0</v>
      </c>
      <c r="F4192" s="2">
        <v>43273</v>
      </c>
      <c r="G4192">
        <v>1370763.7599999998</v>
      </c>
    </row>
    <row r="4193" spans="1:7">
      <c r="A4193" s="2">
        <v>43274</v>
      </c>
      <c r="B4193">
        <v>762151.24</v>
      </c>
      <c r="C4193">
        <v>2452656</v>
      </c>
      <c r="D4193">
        <v>0</v>
      </c>
      <c r="F4193" s="2">
        <v>43274</v>
      </c>
      <c r="G4193">
        <v>1370763.7599999998</v>
      </c>
    </row>
    <row r="4194" spans="1:7">
      <c r="A4194" s="2">
        <v>43275</v>
      </c>
      <c r="B4194">
        <v>762151.24</v>
      </c>
      <c r="C4194">
        <v>2452656</v>
      </c>
      <c r="D4194">
        <v>0</v>
      </c>
      <c r="F4194" s="2">
        <v>43275</v>
      </c>
      <c r="G4194">
        <v>1370763.7599999998</v>
      </c>
    </row>
    <row r="4195" spans="1:7">
      <c r="A4195" s="2">
        <v>43276</v>
      </c>
      <c r="B4195">
        <v>762151.24</v>
      </c>
      <c r="C4195">
        <v>2452656</v>
      </c>
      <c r="D4195">
        <v>0</v>
      </c>
      <c r="F4195" s="2">
        <v>43276</v>
      </c>
      <c r="G4195">
        <v>1377710.7599999998</v>
      </c>
    </row>
    <row r="4196" spans="1:7">
      <c r="A4196" s="2">
        <v>43277</v>
      </c>
      <c r="B4196">
        <v>762151.24</v>
      </c>
      <c r="C4196">
        <v>2452656</v>
      </c>
      <c r="D4196">
        <v>0</v>
      </c>
      <c r="F4196" s="2">
        <v>43277</v>
      </c>
      <c r="G4196">
        <v>1377710.7599999998</v>
      </c>
    </row>
    <row r="4197" spans="1:7">
      <c r="A4197" s="2">
        <v>43278</v>
      </c>
      <c r="B4197">
        <v>748821.5</v>
      </c>
      <c r="C4197">
        <v>2452656</v>
      </c>
      <c r="D4197">
        <v>0</v>
      </c>
      <c r="F4197" s="2">
        <v>43278</v>
      </c>
      <c r="G4197">
        <v>1391040.5</v>
      </c>
    </row>
    <row r="4198" spans="1:7">
      <c r="A4198" s="2">
        <v>43279</v>
      </c>
      <c r="B4198">
        <v>748728.5</v>
      </c>
      <c r="C4198">
        <v>2452656</v>
      </c>
      <c r="D4198">
        <v>0</v>
      </c>
      <c r="F4198" s="2">
        <v>43279</v>
      </c>
      <c r="G4198">
        <v>1391133.5</v>
      </c>
    </row>
    <row r="4199" spans="1:7">
      <c r="A4199" s="2">
        <v>43280</v>
      </c>
      <c r="B4199">
        <v>748728.5</v>
      </c>
      <c r="C4199">
        <v>2452656</v>
      </c>
      <c r="D4199">
        <v>0</v>
      </c>
      <c r="F4199" s="2">
        <v>43280</v>
      </c>
      <c r="G4199">
        <v>1391133.5</v>
      </c>
    </row>
    <row r="4200" spans="1:7">
      <c r="A4200" s="2">
        <v>43281</v>
      </c>
      <c r="B4200">
        <v>748728.5</v>
      </c>
      <c r="C4200">
        <v>2452656</v>
      </c>
      <c r="D4200">
        <v>0</v>
      </c>
      <c r="F4200" s="2">
        <v>43281</v>
      </c>
      <c r="G4200">
        <v>1391133.5</v>
      </c>
    </row>
    <row r="4201" spans="1:7">
      <c r="A4201" s="2">
        <v>43282</v>
      </c>
      <c r="B4201">
        <v>748728.5</v>
      </c>
      <c r="C4201">
        <v>2452656</v>
      </c>
      <c r="D4201">
        <v>0</v>
      </c>
      <c r="F4201" s="2">
        <v>43282</v>
      </c>
      <c r="G4201">
        <v>1391133.5</v>
      </c>
    </row>
    <row r="4202" spans="1:7">
      <c r="A4202" s="2">
        <v>43283</v>
      </c>
      <c r="B4202">
        <v>748728.5</v>
      </c>
      <c r="C4202">
        <v>2452656</v>
      </c>
      <c r="D4202">
        <v>0</v>
      </c>
      <c r="F4202" s="2">
        <v>43283</v>
      </c>
      <c r="G4202">
        <v>1389850.5</v>
      </c>
    </row>
    <row r="4203" spans="1:7">
      <c r="A4203" s="2">
        <v>43284</v>
      </c>
      <c r="B4203">
        <v>748728.5</v>
      </c>
      <c r="C4203">
        <v>2452656</v>
      </c>
      <c r="D4203">
        <v>0</v>
      </c>
      <c r="F4203" s="2">
        <v>43284</v>
      </c>
      <c r="G4203">
        <v>1389850.5</v>
      </c>
    </row>
    <row r="4204" spans="1:7">
      <c r="A4204" s="2">
        <v>43285</v>
      </c>
      <c r="B4204">
        <v>748273.8</v>
      </c>
      <c r="C4204">
        <v>2452656</v>
      </c>
      <c r="D4204">
        <v>0</v>
      </c>
      <c r="F4204" s="2">
        <v>43285</v>
      </c>
      <c r="G4204">
        <v>1390305.2000000002</v>
      </c>
    </row>
    <row r="4205" spans="1:7">
      <c r="A4205" s="2">
        <v>43286</v>
      </c>
      <c r="B4205">
        <v>748273.8</v>
      </c>
      <c r="C4205">
        <v>2452656</v>
      </c>
      <c r="D4205">
        <v>0</v>
      </c>
      <c r="F4205" s="2">
        <v>43286</v>
      </c>
      <c r="G4205">
        <v>1390305.2000000002</v>
      </c>
    </row>
    <row r="4206" spans="1:7">
      <c r="A4206" s="2">
        <v>43287</v>
      </c>
      <c r="B4206">
        <v>748273.8</v>
      </c>
      <c r="C4206">
        <v>2460319</v>
      </c>
      <c r="D4206">
        <v>0</v>
      </c>
      <c r="F4206" s="2">
        <v>43287</v>
      </c>
      <c r="G4206">
        <v>1382642.2000000002</v>
      </c>
    </row>
    <row r="4207" spans="1:7">
      <c r="A4207" s="2">
        <v>43288</v>
      </c>
      <c r="B4207">
        <v>748273.8</v>
      </c>
      <c r="C4207">
        <v>2460319</v>
      </c>
      <c r="D4207">
        <v>0</v>
      </c>
      <c r="F4207" s="2">
        <v>43288</v>
      </c>
      <c r="G4207">
        <v>1382642.2000000002</v>
      </c>
    </row>
    <row r="4208" spans="1:7">
      <c r="A4208" s="2">
        <v>43289</v>
      </c>
      <c r="B4208">
        <v>748273.8</v>
      </c>
      <c r="C4208">
        <v>2460319</v>
      </c>
      <c r="D4208">
        <v>0</v>
      </c>
      <c r="F4208" s="2">
        <v>43289</v>
      </c>
      <c r="G4208">
        <v>1382642.2000000002</v>
      </c>
    </row>
    <row r="4209" spans="1:7">
      <c r="A4209" s="2">
        <v>43290</v>
      </c>
      <c r="B4209">
        <v>748273.8</v>
      </c>
      <c r="C4209">
        <v>2460319</v>
      </c>
      <c r="D4209">
        <v>0</v>
      </c>
      <c r="F4209" s="2">
        <v>43290</v>
      </c>
      <c r="G4209">
        <v>1391264.2000000002</v>
      </c>
    </row>
    <row r="4210" spans="1:7">
      <c r="A4210" s="2">
        <v>43291</v>
      </c>
      <c r="B4210">
        <v>748273.8</v>
      </c>
      <c r="C4210">
        <v>2460319</v>
      </c>
      <c r="D4210">
        <v>0</v>
      </c>
      <c r="F4210" s="2">
        <v>43291</v>
      </c>
      <c r="G4210">
        <v>1391264.2000000002</v>
      </c>
    </row>
    <row r="4211" spans="1:7">
      <c r="A4211" s="2">
        <v>43292</v>
      </c>
      <c r="B4211">
        <v>747948.70000000007</v>
      </c>
      <c r="C4211">
        <v>2460319</v>
      </c>
      <c r="D4211">
        <v>0</v>
      </c>
      <c r="F4211" s="2">
        <v>43292</v>
      </c>
      <c r="G4211">
        <v>1391589.2999999998</v>
      </c>
    </row>
    <row r="4212" spans="1:7">
      <c r="A4212" s="2">
        <v>43293</v>
      </c>
      <c r="B4212">
        <v>747948.70000000007</v>
      </c>
      <c r="C4212">
        <v>2460319</v>
      </c>
      <c r="D4212">
        <v>0</v>
      </c>
      <c r="F4212" s="2">
        <v>43293</v>
      </c>
      <c r="G4212">
        <v>1391589.2999999998</v>
      </c>
    </row>
    <row r="4213" spans="1:7">
      <c r="A4213" s="2">
        <v>43294</v>
      </c>
      <c r="B4213">
        <v>747948.70000000007</v>
      </c>
      <c r="C4213">
        <v>2471531</v>
      </c>
      <c r="D4213">
        <v>0</v>
      </c>
      <c r="F4213" s="2">
        <v>43294</v>
      </c>
      <c r="G4213">
        <v>1380377.2999999998</v>
      </c>
    </row>
    <row r="4214" spans="1:7">
      <c r="A4214" s="2">
        <v>43295</v>
      </c>
      <c r="B4214">
        <v>747948.70000000007</v>
      </c>
      <c r="C4214">
        <v>2471531</v>
      </c>
      <c r="D4214">
        <v>0</v>
      </c>
      <c r="F4214" s="2">
        <v>43295</v>
      </c>
      <c r="G4214">
        <v>1380377.2999999998</v>
      </c>
    </row>
    <row r="4215" spans="1:7">
      <c r="A4215" s="2">
        <v>43296</v>
      </c>
      <c r="B4215">
        <v>747948.70000000007</v>
      </c>
      <c r="C4215">
        <v>2471531</v>
      </c>
      <c r="D4215">
        <v>0</v>
      </c>
      <c r="F4215" s="2">
        <v>43296</v>
      </c>
      <c r="G4215">
        <v>1380377.2999999998</v>
      </c>
    </row>
    <row r="4216" spans="1:7">
      <c r="A4216" s="2">
        <v>43297</v>
      </c>
      <c r="B4216">
        <v>747948.70000000007</v>
      </c>
      <c r="C4216">
        <v>2471531</v>
      </c>
      <c r="D4216">
        <v>0</v>
      </c>
      <c r="F4216" s="2">
        <v>43297</v>
      </c>
      <c r="G4216">
        <v>1385524.2999999998</v>
      </c>
    </row>
    <row r="4217" spans="1:7">
      <c r="A4217" s="2">
        <v>43298</v>
      </c>
      <c r="B4217">
        <v>747948.70000000007</v>
      </c>
      <c r="C4217">
        <v>2471531</v>
      </c>
      <c r="D4217">
        <v>0</v>
      </c>
      <c r="F4217" s="2">
        <v>43298</v>
      </c>
      <c r="G4217">
        <v>1385524.2999999998</v>
      </c>
    </row>
    <row r="4218" spans="1:7">
      <c r="A4218" s="2">
        <v>43299</v>
      </c>
      <c r="B4218">
        <v>747900.10000000009</v>
      </c>
      <c r="C4218">
        <v>2471531</v>
      </c>
      <c r="D4218">
        <v>0</v>
      </c>
      <c r="F4218" s="2">
        <v>43299</v>
      </c>
      <c r="G4218">
        <v>1385572.9</v>
      </c>
    </row>
    <row r="4219" spans="1:7">
      <c r="A4219" s="2">
        <v>43300</v>
      </c>
      <c r="B4219">
        <v>747900.10000000009</v>
      </c>
      <c r="C4219">
        <v>2471531</v>
      </c>
      <c r="D4219">
        <v>0</v>
      </c>
      <c r="F4219" s="2">
        <v>43300</v>
      </c>
      <c r="G4219">
        <v>1385572.9</v>
      </c>
    </row>
    <row r="4220" spans="1:7">
      <c r="A4220" s="2">
        <v>43301</v>
      </c>
      <c r="B4220">
        <v>747900.10000000009</v>
      </c>
      <c r="C4220">
        <v>2478393</v>
      </c>
      <c r="D4220">
        <v>0</v>
      </c>
      <c r="F4220" s="2">
        <v>43301</v>
      </c>
      <c r="G4220">
        <v>1378710.9</v>
      </c>
    </row>
    <row r="4221" spans="1:7">
      <c r="A4221" s="2">
        <v>43302</v>
      </c>
      <c r="B4221">
        <v>747900.10000000009</v>
      </c>
      <c r="C4221">
        <v>2478393</v>
      </c>
      <c r="D4221">
        <v>0</v>
      </c>
      <c r="F4221" s="2">
        <v>43302</v>
      </c>
      <c r="G4221">
        <v>1378710.9</v>
      </c>
    </row>
    <row r="4222" spans="1:7">
      <c r="A4222" s="2">
        <v>43303</v>
      </c>
      <c r="B4222">
        <v>747900.10000000009</v>
      </c>
      <c r="C4222">
        <v>2478393</v>
      </c>
      <c r="D4222">
        <v>0</v>
      </c>
      <c r="F4222" s="2">
        <v>43303</v>
      </c>
      <c r="G4222">
        <v>1378710.9</v>
      </c>
    </row>
    <row r="4223" spans="1:7">
      <c r="A4223" s="2">
        <v>43304</v>
      </c>
      <c r="B4223">
        <v>747900.10000000009</v>
      </c>
      <c r="C4223">
        <v>2478393</v>
      </c>
      <c r="D4223">
        <v>0</v>
      </c>
      <c r="F4223" s="2">
        <v>43304</v>
      </c>
      <c r="G4223">
        <v>1385712.9</v>
      </c>
    </row>
    <row r="4224" spans="1:7">
      <c r="A4224" s="2">
        <v>43305</v>
      </c>
      <c r="B4224">
        <v>747900.10000000009</v>
      </c>
      <c r="C4224">
        <v>2478393</v>
      </c>
      <c r="D4224">
        <v>0</v>
      </c>
      <c r="F4224" s="2">
        <v>43305</v>
      </c>
      <c r="G4224">
        <v>1385712.9</v>
      </c>
    </row>
    <row r="4225" spans="1:7">
      <c r="A4225" s="2">
        <v>43306</v>
      </c>
      <c r="B4225">
        <v>747941.20000000007</v>
      </c>
      <c r="C4225">
        <v>2478393</v>
      </c>
      <c r="D4225">
        <v>0</v>
      </c>
      <c r="F4225" s="2">
        <v>43306</v>
      </c>
      <c r="G4225">
        <v>1385671.7999999998</v>
      </c>
    </row>
    <row r="4226" spans="1:7">
      <c r="A4226" s="2">
        <v>43307</v>
      </c>
      <c r="B4226">
        <v>746457.20000000007</v>
      </c>
      <c r="C4226">
        <v>2478393</v>
      </c>
      <c r="D4226">
        <v>0</v>
      </c>
      <c r="F4226" s="2">
        <v>43307</v>
      </c>
      <c r="G4226">
        <v>1387155.7999999998</v>
      </c>
    </row>
    <row r="4227" spans="1:7">
      <c r="A4227" s="2">
        <v>43308</v>
      </c>
      <c r="B4227">
        <v>746457.20000000007</v>
      </c>
      <c r="C4227">
        <v>2487021</v>
      </c>
      <c r="D4227">
        <v>0</v>
      </c>
      <c r="F4227" s="2">
        <v>43308</v>
      </c>
      <c r="G4227">
        <v>1378527.7999999998</v>
      </c>
    </row>
    <row r="4228" spans="1:7">
      <c r="A4228" s="2">
        <v>43309</v>
      </c>
      <c r="B4228">
        <v>746457.20000000007</v>
      </c>
      <c r="C4228">
        <v>2487021</v>
      </c>
      <c r="D4228">
        <v>0</v>
      </c>
      <c r="F4228" s="2">
        <v>43309</v>
      </c>
      <c r="G4228">
        <v>1378527.7999999998</v>
      </c>
    </row>
    <row r="4229" spans="1:7">
      <c r="A4229" s="2">
        <v>43310</v>
      </c>
      <c r="B4229">
        <v>746457.20000000007</v>
      </c>
      <c r="C4229">
        <v>2487021</v>
      </c>
      <c r="D4229">
        <v>0</v>
      </c>
      <c r="F4229" s="2">
        <v>43310</v>
      </c>
      <c r="G4229">
        <v>1378527.7999999998</v>
      </c>
    </row>
    <row r="4230" spans="1:7">
      <c r="A4230" s="2">
        <v>43311</v>
      </c>
      <c r="B4230">
        <v>746457.20000000007</v>
      </c>
      <c r="C4230">
        <v>2487021</v>
      </c>
      <c r="D4230">
        <v>0</v>
      </c>
      <c r="F4230" s="2">
        <v>43311</v>
      </c>
      <c r="G4230">
        <v>1368779.7999999998</v>
      </c>
    </row>
    <row r="4231" spans="1:7">
      <c r="A4231" s="2">
        <v>43312</v>
      </c>
      <c r="B4231">
        <v>746457.20000000007</v>
      </c>
      <c r="C4231">
        <v>2487021</v>
      </c>
      <c r="D4231">
        <v>0</v>
      </c>
      <c r="F4231" s="2">
        <v>43312</v>
      </c>
      <c r="G4231">
        <v>1368779.7999999998</v>
      </c>
    </row>
    <row r="4232" spans="1:7">
      <c r="A4232" s="2">
        <v>43313</v>
      </c>
      <c r="B4232">
        <v>747050</v>
      </c>
      <c r="C4232">
        <v>2487021</v>
      </c>
      <c r="D4232">
        <v>0</v>
      </c>
      <c r="F4232" s="2">
        <v>43313</v>
      </c>
      <c r="G4232">
        <v>1368187</v>
      </c>
    </row>
    <row r="4233" spans="1:7">
      <c r="A4233" s="2">
        <v>43314</v>
      </c>
      <c r="B4233">
        <v>747050</v>
      </c>
      <c r="C4233">
        <v>2487021</v>
      </c>
      <c r="D4233">
        <v>0</v>
      </c>
      <c r="F4233" s="2">
        <v>43314</v>
      </c>
      <c r="G4233">
        <v>1368187</v>
      </c>
    </row>
    <row r="4234" spans="1:7">
      <c r="A4234" s="2">
        <v>43315</v>
      </c>
      <c r="B4234">
        <v>747050</v>
      </c>
      <c r="C4234">
        <v>2489559</v>
      </c>
      <c r="D4234">
        <v>0</v>
      </c>
      <c r="F4234" s="2">
        <v>43315</v>
      </c>
      <c r="G4234">
        <v>1365649</v>
      </c>
    </row>
    <row r="4235" spans="1:7">
      <c r="A4235" s="2">
        <v>43316</v>
      </c>
      <c r="B4235">
        <v>747050</v>
      </c>
      <c r="C4235">
        <v>2489559</v>
      </c>
      <c r="D4235">
        <v>0</v>
      </c>
      <c r="F4235" s="2">
        <v>43316</v>
      </c>
      <c r="G4235">
        <v>1365649</v>
      </c>
    </row>
    <row r="4236" spans="1:7">
      <c r="A4236" s="2">
        <v>43317</v>
      </c>
      <c r="B4236">
        <v>747050</v>
      </c>
      <c r="C4236">
        <v>2489559</v>
      </c>
      <c r="D4236">
        <v>0</v>
      </c>
      <c r="F4236" s="2">
        <v>43317</v>
      </c>
      <c r="G4236">
        <v>1365649</v>
      </c>
    </row>
    <row r="4237" spans="1:7">
      <c r="A4237" s="2">
        <v>43318</v>
      </c>
      <c r="B4237">
        <v>747050</v>
      </c>
      <c r="C4237">
        <v>2489559</v>
      </c>
      <c r="D4237">
        <v>0</v>
      </c>
      <c r="F4237" s="2">
        <v>43318</v>
      </c>
      <c r="G4237">
        <v>1371499</v>
      </c>
    </row>
    <row r="4238" spans="1:7">
      <c r="A4238" s="2">
        <v>43319</v>
      </c>
      <c r="B4238">
        <v>747050</v>
      </c>
      <c r="C4238">
        <v>2489559</v>
      </c>
      <c r="D4238">
        <v>0</v>
      </c>
      <c r="F4238" s="2">
        <v>43319</v>
      </c>
      <c r="G4238">
        <v>1371499</v>
      </c>
    </row>
    <row r="4239" spans="1:7">
      <c r="A4239" s="2">
        <v>43320</v>
      </c>
      <c r="B4239">
        <v>747254.4</v>
      </c>
      <c r="C4239">
        <v>2489559</v>
      </c>
      <c r="D4239">
        <v>0</v>
      </c>
      <c r="F4239" s="2">
        <v>43320</v>
      </c>
      <c r="G4239">
        <v>1371294.6</v>
      </c>
    </row>
    <row r="4240" spans="1:7">
      <c r="A4240" s="2">
        <v>43321</v>
      </c>
      <c r="B4240">
        <v>747254.4</v>
      </c>
      <c r="C4240">
        <v>2489559</v>
      </c>
      <c r="D4240">
        <v>0</v>
      </c>
      <c r="F4240" s="2">
        <v>43321</v>
      </c>
      <c r="G4240">
        <v>1371294.6</v>
      </c>
    </row>
    <row r="4241" spans="1:7">
      <c r="A4241" s="2">
        <v>43322</v>
      </c>
      <c r="B4241">
        <v>747254.4</v>
      </c>
      <c r="C4241">
        <v>2496276</v>
      </c>
      <c r="D4241">
        <v>0</v>
      </c>
      <c r="F4241" s="2">
        <v>43322</v>
      </c>
      <c r="G4241">
        <v>1364577.6</v>
      </c>
    </row>
    <row r="4242" spans="1:7">
      <c r="A4242" s="2">
        <v>43323</v>
      </c>
      <c r="B4242">
        <v>747254.4</v>
      </c>
      <c r="C4242">
        <v>2496276</v>
      </c>
      <c r="D4242">
        <v>0</v>
      </c>
      <c r="F4242" s="2">
        <v>43323</v>
      </c>
      <c r="G4242">
        <v>1364577.6</v>
      </c>
    </row>
    <row r="4243" spans="1:7">
      <c r="A4243" s="2">
        <v>43324</v>
      </c>
      <c r="B4243">
        <v>747254.4</v>
      </c>
      <c r="C4243">
        <v>2496276</v>
      </c>
      <c r="D4243">
        <v>0</v>
      </c>
      <c r="F4243" s="2">
        <v>43324</v>
      </c>
      <c r="G4243">
        <v>1364577.6</v>
      </c>
    </row>
    <row r="4244" spans="1:7">
      <c r="A4244" s="2">
        <v>43325</v>
      </c>
      <c r="B4244">
        <v>747254.4</v>
      </c>
      <c r="C4244">
        <v>2496276</v>
      </c>
      <c r="D4244">
        <v>0</v>
      </c>
      <c r="F4244" s="2">
        <v>43325</v>
      </c>
      <c r="G4244">
        <v>1370501.6</v>
      </c>
    </row>
    <row r="4245" spans="1:7">
      <c r="A4245" s="2">
        <v>43326</v>
      </c>
      <c r="B4245">
        <v>747254.4</v>
      </c>
      <c r="C4245">
        <v>2496276</v>
      </c>
      <c r="D4245">
        <v>0</v>
      </c>
      <c r="F4245" s="2">
        <v>43326</v>
      </c>
      <c r="G4245">
        <v>1370501.6</v>
      </c>
    </row>
    <row r="4246" spans="1:7">
      <c r="A4246" s="2">
        <v>43327</v>
      </c>
      <c r="B4246">
        <v>747244.9</v>
      </c>
      <c r="C4246">
        <v>2496276</v>
      </c>
      <c r="D4246">
        <v>0</v>
      </c>
      <c r="F4246" s="2">
        <v>43327</v>
      </c>
      <c r="G4246">
        <v>1370511.1</v>
      </c>
    </row>
    <row r="4247" spans="1:7">
      <c r="A4247" s="2">
        <v>43328</v>
      </c>
      <c r="B4247">
        <v>747244.9</v>
      </c>
      <c r="C4247">
        <v>2496276</v>
      </c>
      <c r="D4247">
        <v>0</v>
      </c>
      <c r="F4247" s="2">
        <v>43328</v>
      </c>
      <c r="G4247">
        <v>1370511.1</v>
      </c>
    </row>
    <row r="4248" spans="1:7">
      <c r="A4248" s="2">
        <v>43329</v>
      </c>
      <c r="B4248">
        <v>747244.9</v>
      </c>
      <c r="C4248">
        <v>2500593</v>
      </c>
      <c r="D4248">
        <v>0</v>
      </c>
      <c r="F4248" s="2">
        <v>43329</v>
      </c>
      <c r="G4248">
        <v>1366194.1</v>
      </c>
    </row>
    <row r="4249" spans="1:7">
      <c r="A4249" s="2">
        <v>43330</v>
      </c>
      <c r="B4249">
        <v>747244.9</v>
      </c>
      <c r="C4249">
        <v>2500593</v>
      </c>
      <c r="D4249">
        <v>0</v>
      </c>
      <c r="F4249" s="2">
        <v>43330</v>
      </c>
      <c r="G4249">
        <v>1366194.1</v>
      </c>
    </row>
    <row r="4250" spans="1:7">
      <c r="A4250" s="2">
        <v>43331</v>
      </c>
      <c r="B4250">
        <v>747244.9</v>
      </c>
      <c r="C4250">
        <v>2500593</v>
      </c>
      <c r="D4250">
        <v>0</v>
      </c>
      <c r="F4250" s="2">
        <v>43331</v>
      </c>
      <c r="G4250">
        <v>1366194.1</v>
      </c>
    </row>
    <row r="4251" spans="1:7">
      <c r="A4251" s="2">
        <v>43332</v>
      </c>
      <c r="B4251">
        <v>747244.9</v>
      </c>
      <c r="C4251">
        <v>2500593</v>
      </c>
      <c r="D4251">
        <v>0</v>
      </c>
      <c r="F4251" s="2">
        <v>43332</v>
      </c>
      <c r="G4251">
        <v>1371599.1</v>
      </c>
    </row>
    <row r="4252" spans="1:7">
      <c r="A4252" s="2">
        <v>43333</v>
      </c>
      <c r="B4252">
        <v>747244.9</v>
      </c>
      <c r="C4252">
        <v>2500593</v>
      </c>
      <c r="D4252">
        <v>0</v>
      </c>
      <c r="F4252" s="2">
        <v>43333</v>
      </c>
      <c r="G4252">
        <v>1371599.1</v>
      </c>
    </row>
    <row r="4253" spans="1:7">
      <c r="A4253" s="2">
        <v>43334</v>
      </c>
      <c r="B4253">
        <v>747291.9</v>
      </c>
      <c r="C4253">
        <v>2500593</v>
      </c>
      <c r="D4253">
        <v>0</v>
      </c>
      <c r="F4253" s="2">
        <v>43334</v>
      </c>
      <c r="G4253">
        <v>1371552.1</v>
      </c>
    </row>
    <row r="4254" spans="1:7">
      <c r="A4254" s="2">
        <v>43335</v>
      </c>
      <c r="B4254">
        <v>747291.9</v>
      </c>
      <c r="C4254">
        <v>2500593</v>
      </c>
      <c r="D4254">
        <v>0</v>
      </c>
      <c r="F4254" s="2">
        <v>43335</v>
      </c>
      <c r="G4254">
        <v>1371552.1</v>
      </c>
    </row>
    <row r="4255" spans="1:7">
      <c r="A4255" s="2">
        <v>43336</v>
      </c>
      <c r="B4255">
        <v>747291.9</v>
      </c>
      <c r="C4255">
        <v>2505474</v>
      </c>
      <c r="D4255">
        <v>0</v>
      </c>
      <c r="F4255" s="2">
        <v>43336</v>
      </c>
      <c r="G4255">
        <v>1366671.1</v>
      </c>
    </row>
    <row r="4256" spans="1:7">
      <c r="A4256" s="2">
        <v>43337</v>
      </c>
      <c r="B4256">
        <v>747291.9</v>
      </c>
      <c r="C4256">
        <v>2505474</v>
      </c>
      <c r="D4256">
        <v>0</v>
      </c>
      <c r="F4256" s="2">
        <v>43337</v>
      </c>
      <c r="G4256">
        <v>1366671.1</v>
      </c>
    </row>
    <row r="4257" spans="1:7">
      <c r="A4257" s="2">
        <v>43338</v>
      </c>
      <c r="B4257">
        <v>747291.9</v>
      </c>
      <c r="C4257">
        <v>2505474</v>
      </c>
      <c r="D4257">
        <v>0</v>
      </c>
      <c r="F4257" s="2">
        <v>43338</v>
      </c>
      <c r="G4257">
        <v>1366671.1</v>
      </c>
    </row>
    <row r="4258" spans="1:7">
      <c r="A4258" s="2">
        <v>43339</v>
      </c>
      <c r="B4258">
        <v>747291.9</v>
      </c>
      <c r="C4258">
        <v>2505474</v>
      </c>
      <c r="D4258">
        <v>0</v>
      </c>
      <c r="F4258" s="2">
        <v>43339</v>
      </c>
      <c r="G4258">
        <v>1368589.1</v>
      </c>
    </row>
    <row r="4259" spans="1:7">
      <c r="A4259" s="2">
        <v>43340</v>
      </c>
      <c r="B4259">
        <v>747291.9</v>
      </c>
      <c r="C4259">
        <v>2505474</v>
      </c>
      <c r="D4259">
        <v>0</v>
      </c>
      <c r="F4259" s="2">
        <v>43340</v>
      </c>
      <c r="G4259">
        <v>1368589.1</v>
      </c>
    </row>
    <row r="4260" spans="1:7">
      <c r="A4260" s="2">
        <v>43341</v>
      </c>
      <c r="B4260">
        <v>747046.9</v>
      </c>
      <c r="C4260">
        <v>2505474</v>
      </c>
      <c r="D4260">
        <v>0</v>
      </c>
      <c r="F4260" s="2">
        <v>43341</v>
      </c>
      <c r="G4260">
        <v>1368834.1</v>
      </c>
    </row>
    <row r="4261" spans="1:7">
      <c r="A4261" s="2">
        <v>43342</v>
      </c>
      <c r="B4261">
        <v>745613.4</v>
      </c>
      <c r="C4261">
        <v>2505474</v>
      </c>
      <c r="D4261">
        <v>0</v>
      </c>
      <c r="F4261" s="2">
        <v>43342</v>
      </c>
      <c r="G4261">
        <v>1370267.6</v>
      </c>
    </row>
    <row r="4262" spans="1:7">
      <c r="A4262" s="2">
        <v>43343</v>
      </c>
      <c r="B4262">
        <v>745613.4</v>
      </c>
      <c r="C4262">
        <v>2510173</v>
      </c>
      <c r="D4262">
        <v>0</v>
      </c>
      <c r="F4262" s="2">
        <v>43343</v>
      </c>
      <c r="G4262">
        <v>1365568.6</v>
      </c>
    </row>
    <row r="4263" spans="1:7">
      <c r="A4263" s="2">
        <v>43344</v>
      </c>
      <c r="B4263">
        <v>745613.4</v>
      </c>
      <c r="C4263">
        <v>2510173</v>
      </c>
      <c r="D4263">
        <v>0</v>
      </c>
      <c r="F4263" s="2">
        <v>43344</v>
      </c>
      <c r="G4263">
        <v>1365568.6</v>
      </c>
    </row>
    <row r="4264" spans="1:7">
      <c r="A4264" s="2">
        <v>43345</v>
      </c>
      <c r="B4264">
        <v>745613.4</v>
      </c>
      <c r="C4264">
        <v>2510173</v>
      </c>
      <c r="D4264">
        <v>0</v>
      </c>
      <c r="F4264" s="2">
        <v>43345</v>
      </c>
      <c r="G4264">
        <v>1365568.6</v>
      </c>
    </row>
    <row r="4265" spans="1:7">
      <c r="A4265" s="2">
        <v>43346</v>
      </c>
      <c r="B4265">
        <v>745613.4</v>
      </c>
      <c r="C4265">
        <v>2510173</v>
      </c>
      <c r="D4265">
        <v>0</v>
      </c>
      <c r="F4265" s="2">
        <v>43346</v>
      </c>
      <c r="G4265">
        <v>1378176.6</v>
      </c>
    </row>
    <row r="4266" spans="1:7">
      <c r="A4266" s="2">
        <v>43347</v>
      </c>
      <c r="B4266">
        <v>745613.4</v>
      </c>
      <c r="C4266">
        <v>2510173</v>
      </c>
      <c r="D4266">
        <v>0</v>
      </c>
      <c r="F4266" s="2">
        <v>43347</v>
      </c>
      <c r="G4266">
        <v>1378176.6</v>
      </c>
    </row>
    <row r="4267" spans="1:7">
      <c r="A4267" s="2">
        <v>43348</v>
      </c>
      <c r="B4267">
        <v>746690.10000000009</v>
      </c>
      <c r="C4267">
        <v>2510173</v>
      </c>
      <c r="D4267">
        <v>0</v>
      </c>
      <c r="F4267" s="2">
        <v>43348</v>
      </c>
      <c r="G4267">
        <v>1377099.9</v>
      </c>
    </row>
    <row r="4268" spans="1:7">
      <c r="A4268" s="2">
        <v>43349</v>
      </c>
      <c r="B4268">
        <v>746690.10000000009</v>
      </c>
      <c r="C4268">
        <v>2510173</v>
      </c>
      <c r="D4268">
        <v>0</v>
      </c>
      <c r="F4268" s="2">
        <v>43349</v>
      </c>
      <c r="G4268">
        <v>1377099.9</v>
      </c>
    </row>
    <row r="4269" spans="1:7">
      <c r="A4269" s="2">
        <v>43350</v>
      </c>
      <c r="B4269">
        <v>746690.10000000009</v>
      </c>
      <c r="C4269">
        <v>2519709</v>
      </c>
      <c r="D4269">
        <v>0</v>
      </c>
      <c r="F4269" s="2">
        <v>43350</v>
      </c>
      <c r="G4269">
        <v>1367563.9</v>
      </c>
    </row>
    <row r="4270" spans="1:7">
      <c r="A4270" s="2">
        <v>43351</v>
      </c>
      <c r="B4270">
        <v>746690.10000000009</v>
      </c>
      <c r="C4270">
        <v>2519709</v>
      </c>
      <c r="D4270">
        <v>0</v>
      </c>
      <c r="F4270" s="2">
        <v>43351</v>
      </c>
      <c r="G4270">
        <v>1367563.9</v>
      </c>
    </row>
    <row r="4271" spans="1:7">
      <c r="A4271" s="2">
        <v>43352</v>
      </c>
      <c r="B4271">
        <v>746690.10000000009</v>
      </c>
      <c r="C4271">
        <v>2519709</v>
      </c>
      <c r="D4271">
        <v>0</v>
      </c>
      <c r="F4271" s="2">
        <v>43352</v>
      </c>
      <c r="G4271">
        <v>1367563.9</v>
      </c>
    </row>
    <row r="4272" spans="1:7">
      <c r="A4272" s="2">
        <v>43353</v>
      </c>
      <c r="B4272">
        <v>746690.10000000009</v>
      </c>
      <c r="C4272">
        <v>2519709</v>
      </c>
      <c r="D4272">
        <v>0</v>
      </c>
      <c r="F4272" s="2">
        <v>43353</v>
      </c>
      <c r="G4272">
        <v>1372443.9</v>
      </c>
    </row>
    <row r="4273" spans="1:7">
      <c r="A4273" s="2">
        <v>43354</v>
      </c>
      <c r="B4273">
        <v>746690.10000000009</v>
      </c>
      <c r="C4273">
        <v>2519709</v>
      </c>
      <c r="D4273">
        <v>0</v>
      </c>
      <c r="F4273" s="2">
        <v>43354</v>
      </c>
      <c r="G4273">
        <v>1372443.9</v>
      </c>
    </row>
    <row r="4274" spans="1:7">
      <c r="A4274" s="2">
        <v>43355</v>
      </c>
      <c r="B4274">
        <v>747297.20000000007</v>
      </c>
      <c r="C4274">
        <v>2519709</v>
      </c>
      <c r="D4274">
        <v>0</v>
      </c>
      <c r="F4274" s="2">
        <v>43355</v>
      </c>
      <c r="G4274">
        <v>1371836.7999999998</v>
      </c>
    </row>
    <row r="4275" spans="1:7">
      <c r="A4275" s="2">
        <v>43356</v>
      </c>
      <c r="B4275">
        <v>747297.20000000007</v>
      </c>
      <c r="C4275">
        <v>2519709</v>
      </c>
      <c r="D4275">
        <v>0</v>
      </c>
      <c r="F4275" s="2">
        <v>43356</v>
      </c>
      <c r="G4275">
        <v>1371836.7999999998</v>
      </c>
    </row>
    <row r="4276" spans="1:7">
      <c r="A4276" s="2">
        <v>43357</v>
      </c>
      <c r="B4276">
        <v>747297.20000000007</v>
      </c>
      <c r="C4276">
        <v>2524796</v>
      </c>
      <c r="D4276">
        <v>0</v>
      </c>
      <c r="F4276" s="2">
        <v>43357</v>
      </c>
      <c r="G4276">
        <v>1366749.7999999998</v>
      </c>
    </row>
    <row r="4277" spans="1:7">
      <c r="A4277" s="2">
        <v>43358</v>
      </c>
      <c r="B4277">
        <v>747297.20000000007</v>
      </c>
      <c r="C4277">
        <v>2524796</v>
      </c>
      <c r="D4277">
        <v>0</v>
      </c>
      <c r="F4277" s="2">
        <v>43358</v>
      </c>
      <c r="G4277">
        <v>1366749.7999999998</v>
      </c>
    </row>
    <row r="4278" spans="1:7">
      <c r="A4278" s="2">
        <v>43359</v>
      </c>
      <c r="B4278">
        <v>747297.20000000007</v>
      </c>
      <c r="C4278">
        <v>2524796</v>
      </c>
      <c r="D4278">
        <v>0</v>
      </c>
      <c r="F4278" s="2">
        <v>43359</v>
      </c>
      <c r="G4278">
        <v>1366749.7999999998</v>
      </c>
    </row>
    <row r="4279" spans="1:7">
      <c r="A4279" s="2">
        <v>43360</v>
      </c>
      <c r="B4279">
        <v>747297.20000000007</v>
      </c>
      <c r="C4279">
        <v>2524796</v>
      </c>
      <c r="D4279">
        <v>0</v>
      </c>
      <c r="F4279" s="2">
        <v>43360</v>
      </c>
      <c r="G4279">
        <v>1373727.7999999998</v>
      </c>
    </row>
    <row r="4280" spans="1:7">
      <c r="A4280" s="2">
        <v>43361</v>
      </c>
      <c r="B4280">
        <v>747297.20000000007</v>
      </c>
      <c r="C4280">
        <v>2524796</v>
      </c>
      <c r="D4280">
        <v>0</v>
      </c>
      <c r="F4280" s="2">
        <v>43361</v>
      </c>
      <c r="G4280">
        <v>1373727.7999999998</v>
      </c>
    </row>
    <row r="4281" spans="1:7">
      <c r="A4281" s="2">
        <v>43362</v>
      </c>
      <c r="B4281">
        <v>748036.10000000009</v>
      </c>
      <c r="C4281">
        <v>2524796</v>
      </c>
      <c r="D4281">
        <v>0</v>
      </c>
      <c r="F4281" s="2">
        <v>43362</v>
      </c>
      <c r="G4281">
        <v>1372988.9</v>
      </c>
    </row>
    <row r="4282" spans="1:7">
      <c r="A4282" s="2">
        <v>43363</v>
      </c>
      <c r="B4282">
        <v>748036.10000000009</v>
      </c>
      <c r="C4282">
        <v>2524796</v>
      </c>
      <c r="D4282">
        <v>0</v>
      </c>
      <c r="F4282" s="2">
        <v>43363</v>
      </c>
      <c r="G4282">
        <v>1372988.9</v>
      </c>
    </row>
    <row r="4283" spans="1:7">
      <c r="A4283" s="2">
        <v>43364</v>
      </c>
      <c r="B4283">
        <v>748036.10000000009</v>
      </c>
      <c r="C4283">
        <v>2530769</v>
      </c>
      <c r="D4283">
        <v>0</v>
      </c>
      <c r="F4283" s="2">
        <v>43364</v>
      </c>
      <c r="G4283">
        <v>1367015.9</v>
      </c>
    </row>
    <row r="4284" spans="1:7">
      <c r="A4284" s="2">
        <v>43367</v>
      </c>
      <c r="B4284">
        <v>748036.10000000009</v>
      </c>
      <c r="C4284">
        <v>2530769</v>
      </c>
      <c r="D4284">
        <v>0</v>
      </c>
      <c r="F4284" s="2">
        <v>43367</v>
      </c>
      <c r="G4284">
        <v>1340986.8999999999</v>
      </c>
    </row>
    <row r="4285" spans="1:7">
      <c r="A4285" s="2">
        <v>43368</v>
      </c>
      <c r="B4285">
        <v>748036.10000000009</v>
      </c>
      <c r="C4285">
        <v>2530769</v>
      </c>
      <c r="D4285">
        <v>0</v>
      </c>
      <c r="F4285" s="2">
        <v>43368</v>
      </c>
      <c r="G4285">
        <v>1340986.8999999999</v>
      </c>
    </row>
    <row r="4286" spans="1:7">
      <c r="A4286" s="2">
        <v>43369</v>
      </c>
      <c r="B4286">
        <v>736506.07000000007</v>
      </c>
      <c r="C4286">
        <v>2530769</v>
      </c>
      <c r="D4286">
        <v>0</v>
      </c>
      <c r="F4286" s="2">
        <v>43369</v>
      </c>
      <c r="G4286">
        <v>1352516.9299999997</v>
      </c>
    </row>
    <row r="4287" spans="1:7">
      <c r="A4287" s="2">
        <v>43370</v>
      </c>
      <c r="B4287">
        <v>736506.07000000007</v>
      </c>
      <c r="C4287">
        <v>2530769</v>
      </c>
      <c r="D4287">
        <v>0</v>
      </c>
      <c r="F4287" s="2">
        <v>43370</v>
      </c>
      <c r="G4287">
        <v>1352516.9299999997</v>
      </c>
    </row>
    <row r="4288" spans="1:7">
      <c r="A4288" s="2">
        <v>43371</v>
      </c>
      <c r="B4288">
        <v>736506.07000000007</v>
      </c>
      <c r="C4288">
        <v>2532098</v>
      </c>
      <c r="D4288">
        <v>0</v>
      </c>
      <c r="F4288" s="2">
        <v>43371</v>
      </c>
      <c r="G4288">
        <v>1351187.9299999997</v>
      </c>
    </row>
    <row r="4289" spans="1:7">
      <c r="A4289" s="2">
        <v>43374</v>
      </c>
      <c r="B4289">
        <v>735501.07000000007</v>
      </c>
      <c r="C4289">
        <v>2532098</v>
      </c>
      <c r="D4289">
        <v>0</v>
      </c>
      <c r="F4289" s="2">
        <v>43374</v>
      </c>
      <c r="G4289">
        <v>1357445.9299999997</v>
      </c>
    </row>
    <row r="4290" spans="1:7">
      <c r="A4290" s="2">
        <v>43375</v>
      </c>
      <c r="B4290">
        <v>735501.07000000007</v>
      </c>
      <c r="C4290">
        <v>2532098</v>
      </c>
      <c r="D4290">
        <v>0</v>
      </c>
      <c r="F4290" s="2">
        <v>43375</v>
      </c>
      <c r="G4290">
        <v>1357445.9299999997</v>
      </c>
    </row>
    <row r="4291" spans="1:7">
      <c r="A4291" s="2">
        <v>43376</v>
      </c>
      <c r="B4291">
        <v>736308.37</v>
      </c>
      <c r="C4291">
        <v>2532098</v>
      </c>
      <c r="D4291">
        <v>0</v>
      </c>
      <c r="F4291" s="2">
        <v>43376</v>
      </c>
      <c r="G4291">
        <v>1356638.63</v>
      </c>
    </row>
    <row r="4292" spans="1:7">
      <c r="A4292" s="2">
        <v>43377</v>
      </c>
      <c r="B4292">
        <v>736308.37</v>
      </c>
      <c r="C4292">
        <v>2532098</v>
      </c>
      <c r="D4292">
        <v>0</v>
      </c>
      <c r="F4292" s="2">
        <v>43377</v>
      </c>
      <c r="G4292">
        <v>1356638.63</v>
      </c>
    </row>
    <row r="4293" spans="1:7">
      <c r="A4293" s="2">
        <v>43378</v>
      </c>
      <c r="B4293">
        <v>736308.37</v>
      </c>
      <c r="C4293">
        <v>2540203</v>
      </c>
      <c r="D4293">
        <v>0</v>
      </c>
      <c r="F4293" s="2">
        <v>43378</v>
      </c>
      <c r="G4293">
        <v>1348533.63</v>
      </c>
    </row>
    <row r="4294" spans="1:7">
      <c r="A4294" s="2">
        <v>43381</v>
      </c>
      <c r="B4294">
        <v>736308.37</v>
      </c>
      <c r="C4294">
        <v>2540203</v>
      </c>
      <c r="D4294">
        <v>0</v>
      </c>
      <c r="F4294" s="2">
        <v>43381</v>
      </c>
      <c r="G4294">
        <v>1356381.63</v>
      </c>
    </row>
    <row r="4295" spans="1:7">
      <c r="A4295" s="2">
        <v>43382</v>
      </c>
      <c r="B4295">
        <v>736308.37</v>
      </c>
      <c r="C4295">
        <v>2540203</v>
      </c>
      <c r="D4295">
        <v>0</v>
      </c>
      <c r="F4295" s="2">
        <v>43382</v>
      </c>
      <c r="G4295">
        <v>1356381.63</v>
      </c>
    </row>
    <row r="4296" spans="1:7">
      <c r="A4296" s="2">
        <v>43383</v>
      </c>
      <c r="B4296">
        <v>736369.57000000007</v>
      </c>
      <c r="C4296">
        <v>2540203</v>
      </c>
      <c r="D4296">
        <v>0</v>
      </c>
      <c r="F4296" s="2">
        <v>43383</v>
      </c>
      <c r="G4296">
        <v>1356320.4299999997</v>
      </c>
    </row>
    <row r="4297" spans="1:7">
      <c r="A4297" s="2">
        <v>43384</v>
      </c>
      <c r="B4297">
        <v>736369.57000000007</v>
      </c>
      <c r="C4297">
        <v>2540203</v>
      </c>
      <c r="D4297">
        <v>0</v>
      </c>
      <c r="F4297" s="2">
        <v>43384</v>
      </c>
      <c r="G4297">
        <v>1356320.4299999997</v>
      </c>
    </row>
    <row r="4298" spans="1:7">
      <c r="A4298" s="2">
        <v>43385</v>
      </c>
      <c r="B4298">
        <v>736369.57000000007</v>
      </c>
      <c r="C4298">
        <v>2542868</v>
      </c>
      <c r="D4298">
        <v>0</v>
      </c>
      <c r="F4298" s="2">
        <v>43385</v>
      </c>
      <c r="G4298">
        <v>1353655.4299999997</v>
      </c>
    </row>
    <row r="4299" spans="1:7">
      <c r="A4299" s="2">
        <v>43388</v>
      </c>
      <c r="B4299">
        <v>736369.57000000007</v>
      </c>
      <c r="C4299">
        <v>2542868</v>
      </c>
      <c r="D4299">
        <v>0</v>
      </c>
      <c r="F4299" s="2">
        <v>43388</v>
      </c>
      <c r="G4299">
        <v>1349040.4299999997</v>
      </c>
    </row>
    <row r="4300" spans="1:7">
      <c r="A4300" s="2">
        <v>43389</v>
      </c>
      <c r="B4300">
        <v>736369.57000000007</v>
      </c>
      <c r="C4300">
        <v>2542868</v>
      </c>
      <c r="D4300">
        <v>0</v>
      </c>
      <c r="F4300" s="2">
        <v>43389</v>
      </c>
      <c r="G4300">
        <v>1349040.4299999997</v>
      </c>
    </row>
    <row r="4301" spans="1:7">
      <c r="A4301" s="2">
        <v>43390</v>
      </c>
      <c r="B4301">
        <v>736927.27</v>
      </c>
      <c r="C4301">
        <v>2542868</v>
      </c>
      <c r="D4301">
        <v>0</v>
      </c>
      <c r="F4301" s="2">
        <v>43390</v>
      </c>
      <c r="G4301">
        <v>1348482.73</v>
      </c>
    </row>
    <row r="4302" spans="1:7">
      <c r="A4302" s="2">
        <v>43391</v>
      </c>
      <c r="B4302">
        <v>736927.27</v>
      </c>
      <c r="C4302">
        <v>2542868</v>
      </c>
      <c r="D4302">
        <v>0</v>
      </c>
      <c r="F4302" s="2">
        <v>43391</v>
      </c>
      <c r="G4302">
        <v>1348482.73</v>
      </c>
    </row>
    <row r="4303" spans="1:7">
      <c r="A4303" s="2">
        <v>43392</v>
      </c>
      <c r="B4303">
        <v>736927.27</v>
      </c>
      <c r="C4303">
        <v>2544732</v>
      </c>
      <c r="D4303">
        <v>0</v>
      </c>
      <c r="F4303" s="2">
        <v>43392</v>
      </c>
      <c r="G4303">
        <v>1346618.73</v>
      </c>
    </row>
    <row r="4304" spans="1:7">
      <c r="A4304" s="2">
        <v>43395</v>
      </c>
      <c r="B4304">
        <v>736927.27</v>
      </c>
      <c r="C4304">
        <v>2544732</v>
      </c>
      <c r="D4304">
        <v>0</v>
      </c>
      <c r="F4304" s="2">
        <v>43395</v>
      </c>
      <c r="G4304">
        <v>1343132.73</v>
      </c>
    </row>
    <row r="4305" spans="1:7">
      <c r="A4305" s="2">
        <v>43396</v>
      </c>
      <c r="B4305">
        <v>736927.27</v>
      </c>
      <c r="C4305">
        <v>2544732</v>
      </c>
      <c r="D4305">
        <v>0</v>
      </c>
      <c r="F4305" s="2">
        <v>43396</v>
      </c>
      <c r="G4305">
        <v>1343132.73</v>
      </c>
    </row>
    <row r="4306" spans="1:7">
      <c r="A4306" s="2">
        <v>43397</v>
      </c>
      <c r="B4306">
        <v>736750.77</v>
      </c>
      <c r="C4306">
        <v>2544732</v>
      </c>
      <c r="D4306">
        <v>0</v>
      </c>
      <c r="F4306" s="2">
        <v>43397</v>
      </c>
      <c r="G4306">
        <v>1343309.23</v>
      </c>
    </row>
    <row r="4307" spans="1:7">
      <c r="A4307" s="2">
        <v>43398</v>
      </c>
      <c r="B4307">
        <v>736750.77</v>
      </c>
      <c r="C4307">
        <v>2544732</v>
      </c>
      <c r="D4307">
        <v>0</v>
      </c>
      <c r="F4307" s="2">
        <v>43398</v>
      </c>
      <c r="G4307">
        <v>1343309.23</v>
      </c>
    </row>
    <row r="4308" spans="1:7">
      <c r="A4308" s="2">
        <v>43399</v>
      </c>
      <c r="B4308">
        <v>736750.77</v>
      </c>
      <c r="C4308">
        <v>2548621</v>
      </c>
      <c r="D4308">
        <v>0</v>
      </c>
      <c r="F4308" s="2">
        <v>43399</v>
      </c>
      <c r="G4308">
        <v>1339420.23</v>
      </c>
    </row>
    <row r="4309" spans="1:7">
      <c r="A4309" s="2">
        <v>43402</v>
      </c>
      <c r="B4309">
        <v>736750.77</v>
      </c>
      <c r="C4309">
        <v>2548621</v>
      </c>
      <c r="D4309">
        <v>0</v>
      </c>
      <c r="F4309" s="2">
        <v>43402</v>
      </c>
      <c r="G4309">
        <v>1336791.23</v>
      </c>
    </row>
    <row r="4310" spans="1:7">
      <c r="A4310" s="2">
        <v>43403</v>
      </c>
      <c r="B4310">
        <v>736750.77</v>
      </c>
      <c r="C4310">
        <v>2548621</v>
      </c>
      <c r="D4310">
        <v>0</v>
      </c>
      <c r="F4310" s="2">
        <v>43403</v>
      </c>
      <c r="G4310">
        <v>1336791.23</v>
      </c>
    </row>
    <row r="4311" spans="1:7">
      <c r="A4311" s="2">
        <v>43404</v>
      </c>
      <c r="B4311">
        <v>737074.77</v>
      </c>
      <c r="C4311">
        <v>2548621</v>
      </c>
      <c r="D4311">
        <v>0</v>
      </c>
      <c r="F4311" s="2">
        <v>43404</v>
      </c>
      <c r="G4311">
        <v>1336467.23</v>
      </c>
    </row>
    <row r="4312" spans="1:7">
      <c r="A4312" s="2">
        <v>43405</v>
      </c>
      <c r="B4312">
        <v>738223.77</v>
      </c>
      <c r="C4312">
        <v>2548621</v>
      </c>
      <c r="D4312">
        <v>0</v>
      </c>
      <c r="F4312" s="2">
        <v>43405</v>
      </c>
      <c r="G4312">
        <v>1335318.23</v>
      </c>
    </row>
    <row r="4313" spans="1:7">
      <c r="A4313" s="2">
        <v>43406</v>
      </c>
      <c r="B4313">
        <v>738223.77</v>
      </c>
      <c r="C4313">
        <v>2548515</v>
      </c>
      <c r="D4313">
        <v>0</v>
      </c>
      <c r="F4313" s="2">
        <v>43406</v>
      </c>
      <c r="G4313">
        <v>1335424.23</v>
      </c>
    </row>
    <row r="4314" spans="1:7">
      <c r="A4314" s="2">
        <v>43409</v>
      </c>
      <c r="B4314">
        <v>738223.77</v>
      </c>
      <c r="C4314">
        <v>2548515</v>
      </c>
      <c r="D4314">
        <v>0</v>
      </c>
      <c r="F4314" s="2">
        <v>43409</v>
      </c>
      <c r="G4314">
        <v>1339483.23</v>
      </c>
    </row>
    <row r="4315" spans="1:7">
      <c r="A4315" s="2">
        <v>43410</v>
      </c>
      <c r="B4315">
        <v>738223.77</v>
      </c>
      <c r="C4315">
        <v>2548515</v>
      </c>
      <c r="D4315">
        <v>0</v>
      </c>
      <c r="F4315" s="2">
        <v>43410</v>
      </c>
      <c r="G4315">
        <v>1339483.23</v>
      </c>
    </row>
    <row r="4316" spans="1:7">
      <c r="A4316" s="2">
        <v>43411</v>
      </c>
      <c r="B4316">
        <v>736767.77</v>
      </c>
      <c r="C4316">
        <v>2548515</v>
      </c>
      <c r="D4316">
        <v>0</v>
      </c>
      <c r="F4316" s="2">
        <v>43411</v>
      </c>
      <c r="G4316">
        <v>1340939.23</v>
      </c>
    </row>
    <row r="4317" spans="1:7">
      <c r="A4317" s="2">
        <v>43412</v>
      </c>
      <c r="B4317">
        <v>736767.77</v>
      </c>
      <c r="C4317">
        <v>2548515</v>
      </c>
      <c r="D4317">
        <v>0</v>
      </c>
      <c r="F4317" s="2">
        <v>43412</v>
      </c>
      <c r="G4317">
        <v>1340939.23</v>
      </c>
    </row>
    <row r="4318" spans="1:7">
      <c r="A4318" s="2">
        <v>43413</v>
      </c>
      <c r="B4318">
        <v>736767.77</v>
      </c>
      <c r="C4318">
        <v>2552994</v>
      </c>
      <c r="D4318">
        <v>0</v>
      </c>
      <c r="F4318" s="2">
        <v>43413</v>
      </c>
      <c r="G4318">
        <v>1336460.23</v>
      </c>
    </row>
    <row r="4319" spans="1:7">
      <c r="A4319" s="2">
        <v>43416</v>
      </c>
      <c r="B4319">
        <v>736767.77</v>
      </c>
      <c r="C4319">
        <v>2552994</v>
      </c>
      <c r="D4319">
        <v>0</v>
      </c>
      <c r="F4319" s="2">
        <v>43416</v>
      </c>
      <c r="G4319">
        <v>1348541.23</v>
      </c>
    </row>
    <row r="4320" spans="1:7">
      <c r="A4320" s="2">
        <v>43417</v>
      </c>
      <c r="B4320">
        <v>736767.77</v>
      </c>
      <c r="C4320">
        <v>2552994</v>
      </c>
      <c r="D4320">
        <v>0</v>
      </c>
      <c r="F4320" s="2">
        <v>43417</v>
      </c>
      <c r="G4320">
        <v>1348541.23</v>
      </c>
    </row>
    <row r="4321" spans="1:7">
      <c r="A4321" s="2">
        <v>43418</v>
      </c>
      <c r="B4321">
        <v>736952.27</v>
      </c>
      <c r="C4321">
        <v>2552994</v>
      </c>
      <c r="D4321">
        <v>0</v>
      </c>
      <c r="F4321" s="2">
        <v>43418</v>
      </c>
      <c r="G4321">
        <v>1348356.73</v>
      </c>
    </row>
    <row r="4322" spans="1:7">
      <c r="A4322" s="2">
        <v>43419</v>
      </c>
      <c r="B4322">
        <v>736952.27</v>
      </c>
      <c r="C4322">
        <v>2552994</v>
      </c>
      <c r="D4322">
        <v>0</v>
      </c>
      <c r="F4322" s="2">
        <v>43419</v>
      </c>
      <c r="G4322">
        <v>1348356.73</v>
      </c>
    </row>
    <row r="4323" spans="1:7">
      <c r="A4323" s="2">
        <v>43420</v>
      </c>
      <c r="B4323">
        <v>736952.27</v>
      </c>
      <c r="C4323">
        <v>2558161</v>
      </c>
      <c r="D4323">
        <v>0</v>
      </c>
      <c r="F4323" s="2">
        <v>43420</v>
      </c>
      <c r="G4323">
        <v>1343189.73</v>
      </c>
    </row>
    <row r="4324" spans="1:7">
      <c r="A4324" s="2">
        <v>43423</v>
      </c>
      <c r="B4324">
        <v>736952.27</v>
      </c>
      <c r="C4324">
        <v>2558161</v>
      </c>
      <c r="D4324">
        <v>0</v>
      </c>
      <c r="F4324" s="2">
        <v>43423</v>
      </c>
      <c r="G4324">
        <v>1351777.73</v>
      </c>
    </row>
    <row r="4325" spans="1:7">
      <c r="A4325" s="2">
        <v>43424</v>
      </c>
      <c r="B4325">
        <v>736952.27</v>
      </c>
      <c r="C4325">
        <v>2558161</v>
      </c>
      <c r="D4325">
        <v>0</v>
      </c>
      <c r="F4325" s="2">
        <v>43424</v>
      </c>
      <c r="G4325">
        <v>1351777.73</v>
      </c>
    </row>
    <row r="4326" spans="1:7">
      <c r="A4326" s="2">
        <v>43425</v>
      </c>
      <c r="B4326">
        <v>736567.97</v>
      </c>
      <c r="C4326">
        <v>2558161</v>
      </c>
      <c r="D4326">
        <v>0</v>
      </c>
      <c r="F4326" s="2">
        <v>43425</v>
      </c>
      <c r="G4326">
        <v>1352162.0300000003</v>
      </c>
    </row>
    <row r="4327" spans="1:7">
      <c r="A4327" s="2">
        <v>43426</v>
      </c>
      <c r="B4327">
        <v>736567.97</v>
      </c>
      <c r="C4327">
        <v>2558161</v>
      </c>
      <c r="D4327">
        <v>0</v>
      </c>
      <c r="F4327" s="2">
        <v>43426</v>
      </c>
      <c r="G4327">
        <v>1352162.0300000003</v>
      </c>
    </row>
    <row r="4328" spans="1:7">
      <c r="A4328" s="2">
        <v>43427</v>
      </c>
      <c r="B4328">
        <v>736567.97</v>
      </c>
      <c r="C4328">
        <v>2561560</v>
      </c>
      <c r="D4328">
        <v>0</v>
      </c>
      <c r="F4328" s="2">
        <v>43427</v>
      </c>
      <c r="G4328">
        <v>1348763.0300000003</v>
      </c>
    </row>
    <row r="4329" spans="1:7">
      <c r="A4329" s="2">
        <v>43430</v>
      </c>
      <c r="B4329">
        <v>736567.97</v>
      </c>
      <c r="C4329">
        <v>2561560</v>
      </c>
      <c r="D4329">
        <v>0</v>
      </c>
      <c r="F4329" s="2">
        <v>43430</v>
      </c>
      <c r="G4329">
        <v>1362171.0300000003</v>
      </c>
    </row>
    <row r="4330" spans="1:7">
      <c r="A4330" s="2">
        <v>43431</v>
      </c>
      <c r="B4330">
        <v>736567.97</v>
      </c>
      <c r="C4330">
        <v>2561560</v>
      </c>
      <c r="D4330">
        <v>0</v>
      </c>
      <c r="F4330" s="2">
        <v>43431</v>
      </c>
      <c r="G4330">
        <v>1362171.0300000003</v>
      </c>
    </row>
    <row r="4331" spans="1:7">
      <c r="A4331" s="2">
        <v>43432</v>
      </c>
      <c r="B4331">
        <v>736751.77</v>
      </c>
      <c r="C4331">
        <v>2561560</v>
      </c>
      <c r="D4331">
        <v>0</v>
      </c>
      <c r="F4331" s="2">
        <v>43432</v>
      </c>
      <c r="G4331">
        <v>1361987.23</v>
      </c>
    </row>
    <row r="4332" spans="1:7">
      <c r="A4332" s="2">
        <v>43433</v>
      </c>
      <c r="B4332">
        <v>736751.77</v>
      </c>
      <c r="C4332">
        <v>2561560</v>
      </c>
      <c r="D4332">
        <v>0</v>
      </c>
      <c r="F4332" s="2">
        <v>43433</v>
      </c>
      <c r="G4332">
        <v>1361987.23</v>
      </c>
    </row>
    <row r="4333" spans="1:7">
      <c r="A4333" s="2">
        <v>43434</v>
      </c>
      <c r="B4333">
        <v>736751.77</v>
      </c>
      <c r="C4333">
        <v>2562424</v>
      </c>
      <c r="D4333">
        <v>0</v>
      </c>
      <c r="F4333" s="2">
        <v>43434</v>
      </c>
      <c r="G4333">
        <v>1361123.23</v>
      </c>
    </row>
    <row r="4334" spans="1:7">
      <c r="A4334" s="2">
        <v>43437</v>
      </c>
      <c r="B4334">
        <v>736751.77</v>
      </c>
      <c r="C4334">
        <v>2562424</v>
      </c>
      <c r="D4334">
        <v>0</v>
      </c>
      <c r="F4334" s="2">
        <v>43437</v>
      </c>
      <c r="G4334">
        <v>1363809.23</v>
      </c>
    </row>
    <row r="4335" spans="1:7">
      <c r="A4335" s="2">
        <v>43438</v>
      </c>
      <c r="B4335">
        <v>736751.77</v>
      </c>
      <c r="C4335">
        <v>2562424</v>
      </c>
      <c r="D4335">
        <v>0</v>
      </c>
      <c r="F4335" s="2">
        <v>43438</v>
      </c>
      <c r="G4335">
        <v>1363809.23</v>
      </c>
    </row>
    <row r="4336" spans="1:7">
      <c r="A4336" s="2">
        <v>43439</v>
      </c>
      <c r="B4336">
        <v>736815.17</v>
      </c>
      <c r="C4336">
        <v>2562424</v>
      </c>
      <c r="D4336">
        <v>0</v>
      </c>
      <c r="F4336" s="2">
        <v>43439</v>
      </c>
      <c r="G4336">
        <v>1363745.83</v>
      </c>
    </row>
    <row r="4337" spans="1:7">
      <c r="A4337" s="2">
        <v>43440</v>
      </c>
      <c r="B4337">
        <v>736815.17</v>
      </c>
      <c r="C4337">
        <v>2562424</v>
      </c>
      <c r="D4337">
        <v>0</v>
      </c>
      <c r="F4337" s="2">
        <v>43440</v>
      </c>
      <c r="G4337">
        <v>1363745.83</v>
      </c>
    </row>
    <row r="4338" spans="1:7">
      <c r="A4338" s="2">
        <v>43441</v>
      </c>
      <c r="B4338">
        <v>736815.17</v>
      </c>
      <c r="C4338">
        <v>2569439</v>
      </c>
      <c r="D4338">
        <v>0</v>
      </c>
      <c r="F4338" s="2">
        <v>43441</v>
      </c>
      <c r="G4338">
        <v>1356730.83</v>
      </c>
    </row>
    <row r="4339" spans="1:7">
      <c r="A4339" s="2">
        <v>43444</v>
      </c>
      <c r="B4339">
        <v>736815.17</v>
      </c>
      <c r="C4339">
        <v>2569439</v>
      </c>
      <c r="D4339">
        <v>0</v>
      </c>
      <c r="F4339" s="2">
        <v>43444</v>
      </c>
      <c r="G4339">
        <v>1361861.83</v>
      </c>
    </row>
    <row r="4340" spans="1:7">
      <c r="A4340" s="2">
        <v>43445</v>
      </c>
      <c r="B4340">
        <v>736815.17</v>
      </c>
      <c r="C4340">
        <v>2569439</v>
      </c>
      <c r="D4340">
        <v>0</v>
      </c>
      <c r="F4340" s="2">
        <v>43445</v>
      </c>
      <c r="G4340">
        <v>1361861.83</v>
      </c>
    </row>
    <row r="4341" spans="1:7">
      <c r="A4341" s="2">
        <v>43446</v>
      </c>
      <c r="B4341">
        <v>737313.07000000007</v>
      </c>
      <c r="C4341">
        <v>2569439</v>
      </c>
      <c r="D4341">
        <v>0</v>
      </c>
      <c r="F4341" s="2">
        <v>43446</v>
      </c>
      <c r="G4341">
        <v>1361363.9299999997</v>
      </c>
    </row>
    <row r="4342" spans="1:7">
      <c r="A4342" s="2">
        <v>43447</v>
      </c>
      <c r="B4342">
        <v>737313.07000000007</v>
      </c>
      <c r="C4342">
        <v>2569439</v>
      </c>
      <c r="D4342">
        <v>0</v>
      </c>
      <c r="F4342" s="2">
        <v>43447</v>
      </c>
      <c r="G4342">
        <v>1361363.9299999997</v>
      </c>
    </row>
    <row r="4343" spans="1:7">
      <c r="A4343" s="2">
        <v>43448</v>
      </c>
      <c r="B4343">
        <v>737313.07000000007</v>
      </c>
      <c r="C4343">
        <v>2574287</v>
      </c>
      <c r="D4343">
        <v>0</v>
      </c>
      <c r="F4343" s="2">
        <v>43448</v>
      </c>
      <c r="G4343">
        <v>1356515.9299999997</v>
      </c>
    </row>
    <row r="4344" spans="1:7">
      <c r="A4344" s="2">
        <v>43451</v>
      </c>
      <c r="B4344">
        <v>737313.07000000007</v>
      </c>
      <c r="C4344">
        <v>2574287</v>
      </c>
      <c r="D4344">
        <v>0</v>
      </c>
      <c r="F4344" s="2">
        <v>43451</v>
      </c>
      <c r="G4344">
        <v>1363318.9299999997</v>
      </c>
    </row>
    <row r="4345" spans="1:7">
      <c r="A4345" s="2">
        <v>43452</v>
      </c>
      <c r="B4345">
        <v>737313.07000000007</v>
      </c>
      <c r="C4345">
        <v>2574287</v>
      </c>
      <c r="D4345">
        <v>0</v>
      </c>
      <c r="F4345" s="2">
        <v>43452</v>
      </c>
      <c r="G4345">
        <v>1363318.9299999997</v>
      </c>
    </row>
    <row r="4346" spans="1:7">
      <c r="A4346" s="2">
        <v>43453</v>
      </c>
      <c r="B4346">
        <v>736658.54</v>
      </c>
      <c r="C4346">
        <v>2574287</v>
      </c>
      <c r="D4346">
        <v>0</v>
      </c>
      <c r="F4346" s="2">
        <v>43453</v>
      </c>
      <c r="G4346">
        <v>1363973.46</v>
      </c>
    </row>
    <row r="4347" spans="1:7">
      <c r="A4347" s="2">
        <v>43454</v>
      </c>
      <c r="B4347">
        <v>736758.54</v>
      </c>
      <c r="C4347">
        <v>2574287</v>
      </c>
      <c r="D4347">
        <v>0</v>
      </c>
      <c r="F4347" s="2">
        <v>43454</v>
      </c>
      <c r="G4347">
        <v>1363873.46</v>
      </c>
    </row>
    <row r="4348" spans="1:7">
      <c r="A4348" s="2">
        <v>43455</v>
      </c>
      <c r="B4348">
        <v>736758.54</v>
      </c>
      <c r="C4348">
        <v>2578670</v>
      </c>
      <c r="D4348">
        <v>0</v>
      </c>
      <c r="F4348" s="2">
        <v>43455</v>
      </c>
      <c r="G4348">
        <v>1359490.46</v>
      </c>
    </row>
    <row r="4349" spans="1:7">
      <c r="A4349" s="2">
        <v>43460</v>
      </c>
      <c r="B4349">
        <v>736758.54</v>
      </c>
      <c r="C4349">
        <v>2578670</v>
      </c>
      <c r="D4349">
        <v>0</v>
      </c>
      <c r="F4349" s="2">
        <v>43460</v>
      </c>
      <c r="G4349">
        <v>1353574.46</v>
      </c>
    </row>
    <row r="4350" spans="1:7">
      <c r="A4350" s="2">
        <v>43461</v>
      </c>
      <c r="B4350">
        <v>736758.54</v>
      </c>
      <c r="C4350">
        <v>2578670</v>
      </c>
      <c r="D4350">
        <v>0</v>
      </c>
      <c r="F4350" s="2">
        <v>43461</v>
      </c>
      <c r="G4350">
        <v>1353574.46</v>
      </c>
    </row>
    <row r="4351" spans="1:7">
      <c r="A4351" s="2">
        <v>43462</v>
      </c>
      <c r="B4351">
        <v>736758.54</v>
      </c>
      <c r="C4351">
        <v>2577220</v>
      </c>
      <c r="D4351">
        <v>0</v>
      </c>
      <c r="F4351" s="2">
        <v>43462</v>
      </c>
      <c r="G4351">
        <v>1355024.46</v>
      </c>
    </row>
    <row r="4352" spans="1:7">
      <c r="A4352" s="2">
        <v>43466</v>
      </c>
      <c r="B4352">
        <v>736758.54</v>
      </c>
      <c r="C4352">
        <v>2577220</v>
      </c>
      <c r="D4352">
        <v>0</v>
      </c>
      <c r="F4352" s="2">
        <v>43466</v>
      </c>
      <c r="G4352">
        <v>1380322.46</v>
      </c>
    </row>
    <row r="4353" spans="1:7">
      <c r="A4353" s="2">
        <v>43467</v>
      </c>
      <c r="B4353">
        <v>735399.54</v>
      </c>
      <c r="C4353">
        <v>2577220</v>
      </c>
      <c r="D4353">
        <v>0</v>
      </c>
      <c r="F4353" s="2">
        <v>43467</v>
      </c>
      <c r="G4353">
        <v>1381681.46</v>
      </c>
    </row>
    <row r="4354" spans="1:7">
      <c r="A4354" s="2">
        <v>43468</v>
      </c>
      <c r="B4354">
        <v>735399.54</v>
      </c>
      <c r="C4354">
        <v>2577220</v>
      </c>
      <c r="D4354">
        <v>0</v>
      </c>
      <c r="F4354" s="2">
        <v>43468</v>
      </c>
      <c r="G4354">
        <v>1381681.46</v>
      </c>
    </row>
    <row r="4355" spans="1:7">
      <c r="A4355" s="2">
        <v>43469</v>
      </c>
      <c r="B4355">
        <v>735399.54</v>
      </c>
      <c r="C4355">
        <v>2564264</v>
      </c>
      <c r="D4355">
        <v>0</v>
      </c>
      <c r="F4355" s="2">
        <v>43469</v>
      </c>
      <c r="G4355">
        <v>1394637.46</v>
      </c>
    </row>
    <row r="4356" spans="1:7">
      <c r="A4356" s="2">
        <v>43472</v>
      </c>
      <c r="B4356">
        <v>735399.54</v>
      </c>
      <c r="C4356">
        <v>2564264</v>
      </c>
      <c r="D4356">
        <v>0</v>
      </c>
      <c r="F4356" s="2">
        <v>43472</v>
      </c>
      <c r="G4356">
        <v>1403738.46</v>
      </c>
    </row>
    <row r="4357" spans="1:7">
      <c r="A4357" s="2">
        <v>43473</v>
      </c>
      <c r="B4357">
        <v>735399.54</v>
      </c>
      <c r="C4357">
        <v>2564264</v>
      </c>
      <c r="D4357">
        <v>0</v>
      </c>
      <c r="F4357" s="2">
        <v>43473</v>
      </c>
      <c r="G4357">
        <v>1403738.46</v>
      </c>
    </row>
    <row r="4358" spans="1:7">
      <c r="A4358" s="2">
        <v>43474</v>
      </c>
      <c r="B4358">
        <v>734514.34000000008</v>
      </c>
      <c r="C4358">
        <v>2564264</v>
      </c>
      <c r="D4358">
        <v>0</v>
      </c>
      <c r="F4358" s="2">
        <v>43474</v>
      </c>
      <c r="G4358">
        <v>1404623.6600000001</v>
      </c>
    </row>
    <row r="4359" spans="1:7">
      <c r="A4359" s="2">
        <v>43475</v>
      </c>
      <c r="B4359">
        <v>734514.34000000008</v>
      </c>
      <c r="C4359">
        <v>2564264</v>
      </c>
      <c r="D4359">
        <v>0</v>
      </c>
      <c r="F4359" s="2">
        <v>43475</v>
      </c>
      <c r="G4359">
        <v>1404623.6600000001</v>
      </c>
    </row>
    <row r="4360" spans="1:7">
      <c r="A4360" s="2">
        <v>43476</v>
      </c>
      <c r="B4360">
        <v>734514.34000000008</v>
      </c>
      <c r="C4360">
        <v>2569798</v>
      </c>
      <c r="D4360">
        <v>0</v>
      </c>
      <c r="F4360" s="2">
        <v>43476</v>
      </c>
      <c r="G4360">
        <v>1399089.6600000001</v>
      </c>
    </row>
    <row r="4361" spans="1:7">
      <c r="A4361" s="2">
        <v>43479</v>
      </c>
      <c r="B4361">
        <v>734514.34000000008</v>
      </c>
      <c r="C4361">
        <v>2569798</v>
      </c>
      <c r="D4361">
        <v>0</v>
      </c>
      <c r="F4361" s="2">
        <v>43479</v>
      </c>
      <c r="G4361">
        <v>1401635.6600000001</v>
      </c>
    </row>
    <row r="4362" spans="1:7">
      <c r="A4362" s="2">
        <v>43480</v>
      </c>
      <c r="B4362">
        <v>734514.34000000008</v>
      </c>
      <c r="C4362">
        <v>2569798</v>
      </c>
      <c r="D4362">
        <v>0</v>
      </c>
      <c r="F4362" s="2">
        <v>43480</v>
      </c>
      <c r="G4362">
        <v>1401635.6600000001</v>
      </c>
    </row>
    <row r="4363" spans="1:7">
      <c r="A4363" s="2">
        <v>43481</v>
      </c>
      <c r="B4363">
        <v>733492.14</v>
      </c>
      <c r="C4363">
        <v>2569798</v>
      </c>
      <c r="D4363">
        <v>0</v>
      </c>
      <c r="F4363" s="2">
        <v>43481</v>
      </c>
      <c r="G4363">
        <v>1402657.8599999999</v>
      </c>
    </row>
    <row r="4364" spans="1:7">
      <c r="A4364" s="2">
        <v>43482</v>
      </c>
      <c r="B4364">
        <v>733492.14</v>
      </c>
      <c r="C4364">
        <v>2569798</v>
      </c>
      <c r="D4364">
        <v>0</v>
      </c>
      <c r="F4364" s="2">
        <v>43482</v>
      </c>
      <c r="G4364">
        <v>1402657.8599999999</v>
      </c>
    </row>
    <row r="4365" spans="1:7">
      <c r="A4365" s="2">
        <v>43483</v>
      </c>
      <c r="B4365">
        <v>733492.14</v>
      </c>
      <c r="C4365">
        <v>2569718</v>
      </c>
      <c r="D4365">
        <v>0</v>
      </c>
      <c r="F4365" s="2">
        <v>43483</v>
      </c>
      <c r="G4365">
        <v>1402737.8599999999</v>
      </c>
    </row>
    <row r="4366" spans="1:7">
      <c r="A4366" s="2">
        <v>43486</v>
      </c>
      <c r="B4366">
        <v>733492.14</v>
      </c>
      <c r="C4366">
        <v>2569718</v>
      </c>
      <c r="D4366">
        <v>0</v>
      </c>
      <c r="F4366" s="2">
        <v>43486</v>
      </c>
      <c r="G4366">
        <v>1405688.8599999999</v>
      </c>
    </row>
    <row r="4367" spans="1:7">
      <c r="A4367" s="2">
        <v>43487</v>
      </c>
      <c r="B4367">
        <v>733492.14</v>
      </c>
      <c r="C4367">
        <v>2569718</v>
      </c>
      <c r="D4367">
        <v>0</v>
      </c>
      <c r="F4367" s="2">
        <v>43487</v>
      </c>
      <c r="G4367">
        <v>1405688.8599999999</v>
      </c>
    </row>
    <row r="4368" spans="1:7">
      <c r="A4368" s="2">
        <v>43488</v>
      </c>
      <c r="B4368">
        <v>733760.84000000008</v>
      </c>
      <c r="C4368">
        <v>2569718</v>
      </c>
      <c r="D4368">
        <v>0</v>
      </c>
      <c r="F4368" s="2">
        <v>43488</v>
      </c>
      <c r="G4368">
        <v>1405420.1600000001</v>
      </c>
    </row>
    <row r="4369" spans="1:7">
      <c r="A4369" s="2">
        <v>43489</v>
      </c>
      <c r="B4369">
        <v>733760.84000000008</v>
      </c>
      <c r="C4369">
        <v>2569718</v>
      </c>
      <c r="D4369">
        <v>0</v>
      </c>
      <c r="F4369" s="2">
        <v>43489</v>
      </c>
      <c r="G4369">
        <v>1405420.1600000001</v>
      </c>
    </row>
    <row r="4370" spans="1:7">
      <c r="A4370" s="2">
        <v>43490</v>
      </c>
      <c r="B4370">
        <v>733760.84000000008</v>
      </c>
      <c r="C4370">
        <v>2570453</v>
      </c>
      <c r="D4370">
        <v>0</v>
      </c>
      <c r="F4370" s="2">
        <v>43490</v>
      </c>
      <c r="G4370">
        <v>1404685.1600000001</v>
      </c>
    </row>
    <row r="4371" spans="1:7">
      <c r="A4371" s="2">
        <v>43493</v>
      </c>
      <c r="B4371">
        <v>733760.84000000008</v>
      </c>
      <c r="C4371">
        <v>2570453</v>
      </c>
      <c r="D4371">
        <v>0</v>
      </c>
      <c r="F4371" s="2">
        <v>43493</v>
      </c>
      <c r="G4371">
        <v>1391291.1600000001</v>
      </c>
    </row>
    <row r="4372" spans="1:7">
      <c r="A4372" s="2">
        <v>43494</v>
      </c>
      <c r="B4372">
        <v>733760.84000000008</v>
      </c>
      <c r="C4372">
        <v>2570453</v>
      </c>
      <c r="D4372">
        <v>0</v>
      </c>
      <c r="F4372" s="2">
        <v>43494</v>
      </c>
      <c r="G4372">
        <v>1391291.1600000001</v>
      </c>
    </row>
    <row r="4373" spans="1:7">
      <c r="A4373" s="2">
        <v>43495</v>
      </c>
      <c r="B4373">
        <v>733758.84000000008</v>
      </c>
      <c r="C4373">
        <v>2570453</v>
      </c>
      <c r="D4373">
        <v>0</v>
      </c>
      <c r="F4373" s="2">
        <v>43495</v>
      </c>
      <c r="G4373">
        <v>1391293.1600000001</v>
      </c>
    </row>
    <row r="4374" spans="1:7">
      <c r="A4374" s="2">
        <v>43496</v>
      </c>
      <c r="B4374">
        <v>733449.64</v>
      </c>
      <c r="C4374">
        <v>2570453</v>
      </c>
      <c r="D4374">
        <v>0</v>
      </c>
      <c r="F4374" s="2">
        <v>43496</v>
      </c>
      <c r="G4374">
        <v>1391602.3599999999</v>
      </c>
    </row>
    <row r="4375" spans="1:7">
      <c r="A4375" s="2">
        <v>43497</v>
      </c>
      <c r="B4375">
        <v>733449.64</v>
      </c>
      <c r="C4375">
        <v>2567198</v>
      </c>
      <c r="D4375">
        <v>0</v>
      </c>
      <c r="F4375" s="2">
        <v>43497</v>
      </c>
      <c r="G4375">
        <v>1394857.3599999999</v>
      </c>
    </row>
    <row r="4376" spans="1:7">
      <c r="A4376" s="2">
        <v>43500</v>
      </c>
      <c r="B4376">
        <v>733449.64</v>
      </c>
      <c r="C4376">
        <v>2567198</v>
      </c>
      <c r="D4376">
        <v>0</v>
      </c>
      <c r="F4376" s="2">
        <v>43500</v>
      </c>
      <c r="G4376">
        <v>1395818.3599999999</v>
      </c>
    </row>
    <row r="4377" spans="1:7">
      <c r="A4377" s="2">
        <v>43501</v>
      </c>
      <c r="B4377">
        <v>733449.64</v>
      </c>
      <c r="C4377">
        <v>2567198</v>
      </c>
      <c r="D4377">
        <v>0</v>
      </c>
      <c r="F4377" s="2">
        <v>43501</v>
      </c>
      <c r="G4377">
        <v>1395818.3599999999</v>
      </c>
    </row>
    <row r="4378" spans="1:7">
      <c r="A4378" s="2">
        <v>43502</v>
      </c>
      <c r="B4378">
        <v>732299.24000000011</v>
      </c>
      <c r="C4378">
        <v>2567198</v>
      </c>
      <c r="D4378">
        <v>0</v>
      </c>
      <c r="F4378" s="2">
        <v>43502</v>
      </c>
      <c r="G4378">
        <v>1396968.7599999998</v>
      </c>
    </row>
    <row r="4379" spans="1:7">
      <c r="A4379" s="2">
        <v>43503</v>
      </c>
      <c r="B4379">
        <v>732299.24000000011</v>
      </c>
      <c r="C4379">
        <v>2567198</v>
      </c>
      <c r="D4379">
        <v>0</v>
      </c>
      <c r="F4379" s="2">
        <v>43503</v>
      </c>
      <c r="G4379">
        <v>1396968.7599999998</v>
      </c>
    </row>
    <row r="4380" spans="1:7">
      <c r="A4380" s="2">
        <v>43504</v>
      </c>
      <c r="B4380">
        <v>732299.24000000011</v>
      </c>
      <c r="C4380">
        <v>2569455</v>
      </c>
      <c r="D4380">
        <v>0</v>
      </c>
      <c r="F4380" s="2">
        <v>43504</v>
      </c>
      <c r="G4380">
        <v>1394711.7599999998</v>
      </c>
    </row>
    <row r="4381" spans="1:7">
      <c r="A4381" s="2">
        <v>43507</v>
      </c>
      <c r="B4381">
        <v>732299.24000000011</v>
      </c>
      <c r="C4381">
        <v>2569455</v>
      </c>
      <c r="D4381">
        <v>0</v>
      </c>
      <c r="F4381" s="2">
        <v>43507</v>
      </c>
      <c r="G4381">
        <v>1401032.7599999998</v>
      </c>
    </row>
    <row r="4382" spans="1:7">
      <c r="A4382" s="2">
        <v>43508</v>
      </c>
      <c r="B4382">
        <v>732299.24000000011</v>
      </c>
      <c r="C4382">
        <v>2569455</v>
      </c>
      <c r="D4382">
        <v>0</v>
      </c>
      <c r="F4382" s="2">
        <v>43508</v>
      </c>
      <c r="G4382">
        <v>1401032.7599999998</v>
      </c>
    </row>
    <row r="4383" spans="1:7">
      <c r="A4383" s="2">
        <v>43509</v>
      </c>
      <c r="B4383">
        <v>732785.54</v>
      </c>
      <c r="C4383">
        <v>2569455</v>
      </c>
      <c r="D4383">
        <v>0</v>
      </c>
      <c r="F4383" s="2">
        <v>43509</v>
      </c>
      <c r="G4383">
        <v>1400546.46</v>
      </c>
    </row>
    <row r="4384" spans="1:7">
      <c r="A4384" s="2">
        <v>43510</v>
      </c>
      <c r="B4384">
        <v>732785.54</v>
      </c>
      <c r="C4384">
        <v>2569455</v>
      </c>
      <c r="D4384">
        <v>0</v>
      </c>
      <c r="F4384" s="2">
        <v>43510</v>
      </c>
      <c r="G4384">
        <v>1400546.46</v>
      </c>
    </row>
    <row r="4385" spans="1:7">
      <c r="A4385" s="2">
        <v>43511</v>
      </c>
      <c r="B4385">
        <v>732785.54</v>
      </c>
      <c r="C4385">
        <v>2572220</v>
      </c>
      <c r="D4385">
        <v>0</v>
      </c>
      <c r="F4385" s="2">
        <v>43511</v>
      </c>
      <c r="G4385">
        <v>1397781.46</v>
      </c>
    </row>
    <row r="4386" spans="1:7">
      <c r="A4386" s="2">
        <v>43514</v>
      </c>
      <c r="B4386">
        <v>732785.54</v>
      </c>
      <c r="C4386">
        <v>2572220</v>
      </c>
      <c r="D4386">
        <v>0</v>
      </c>
      <c r="F4386" s="2">
        <v>43514</v>
      </c>
      <c r="G4386">
        <v>1387056.46</v>
      </c>
    </row>
    <row r="4387" spans="1:7">
      <c r="A4387" s="2">
        <v>43515</v>
      </c>
      <c r="B4387">
        <v>732785.54</v>
      </c>
      <c r="C4387">
        <v>2572220</v>
      </c>
      <c r="D4387">
        <v>0</v>
      </c>
      <c r="F4387" s="2">
        <v>43515</v>
      </c>
      <c r="G4387">
        <v>1387056.46</v>
      </c>
    </row>
    <row r="4388" spans="1:7">
      <c r="A4388" s="2">
        <v>43516</v>
      </c>
      <c r="B4388">
        <v>732804.84000000008</v>
      </c>
      <c r="C4388">
        <v>2572220</v>
      </c>
      <c r="D4388">
        <v>0</v>
      </c>
      <c r="F4388" s="2">
        <v>43516</v>
      </c>
      <c r="G4388">
        <v>1387037.1600000001</v>
      </c>
    </row>
    <row r="4389" spans="1:7">
      <c r="A4389" s="2">
        <v>43517</v>
      </c>
      <c r="B4389">
        <v>732804.84000000008</v>
      </c>
      <c r="C4389">
        <v>2572220</v>
      </c>
      <c r="D4389">
        <v>0</v>
      </c>
      <c r="F4389" s="2">
        <v>43517</v>
      </c>
      <c r="G4389">
        <v>1387037.1600000001</v>
      </c>
    </row>
    <row r="4390" spans="1:7">
      <c r="A4390" s="2">
        <v>43518</v>
      </c>
      <c r="B4390">
        <v>732804.84000000008</v>
      </c>
      <c r="C4390">
        <v>2569000</v>
      </c>
      <c r="D4390">
        <v>0</v>
      </c>
      <c r="F4390" s="2">
        <v>43518</v>
      </c>
      <c r="G4390">
        <v>1390257.1600000001</v>
      </c>
    </row>
    <row r="4391" spans="1:7">
      <c r="A4391" s="2">
        <v>43521</v>
      </c>
      <c r="B4391">
        <v>732804.84000000008</v>
      </c>
      <c r="C4391">
        <v>2569000</v>
      </c>
      <c r="D4391">
        <v>0</v>
      </c>
      <c r="F4391" s="2">
        <v>43521</v>
      </c>
      <c r="G4391">
        <v>1384494.1600000001</v>
      </c>
    </row>
    <row r="4392" spans="1:7">
      <c r="A4392" s="2">
        <v>43522</v>
      </c>
      <c r="B4392">
        <v>732804.84000000008</v>
      </c>
      <c r="C4392">
        <v>2569000</v>
      </c>
      <c r="D4392">
        <v>0</v>
      </c>
      <c r="F4392" s="2">
        <v>43522</v>
      </c>
      <c r="G4392">
        <v>1384494.1600000001</v>
      </c>
    </row>
    <row r="4393" spans="1:7">
      <c r="A4393" s="2">
        <v>43523</v>
      </c>
      <c r="B4393">
        <v>733363.24000000011</v>
      </c>
      <c r="C4393">
        <v>2569000</v>
      </c>
      <c r="D4393">
        <v>0</v>
      </c>
      <c r="F4393" s="2">
        <v>43523</v>
      </c>
      <c r="G4393">
        <v>1383935.7599999998</v>
      </c>
    </row>
    <row r="4394" spans="1:7">
      <c r="A4394" s="2">
        <v>43524</v>
      </c>
      <c r="B4394">
        <v>732735.74000000011</v>
      </c>
      <c r="C4394">
        <v>2569000</v>
      </c>
      <c r="D4394">
        <v>0</v>
      </c>
      <c r="F4394" s="2">
        <v>43524</v>
      </c>
      <c r="G4394">
        <v>1384563.2599999998</v>
      </c>
    </row>
    <row r="4395" spans="1:7">
      <c r="A4395" s="2">
        <v>43525</v>
      </c>
      <c r="B4395">
        <v>732735.74000000011</v>
      </c>
      <c r="C4395">
        <v>2568838</v>
      </c>
      <c r="D4395">
        <v>0</v>
      </c>
      <c r="F4395" s="2">
        <v>43525</v>
      </c>
      <c r="G4395">
        <v>1384725.2599999998</v>
      </c>
    </row>
    <row r="4396" spans="1:7">
      <c r="A4396" s="2">
        <v>43528</v>
      </c>
      <c r="B4396">
        <v>732735.74000000011</v>
      </c>
      <c r="C4396">
        <v>2568838</v>
      </c>
      <c r="D4396">
        <v>0</v>
      </c>
      <c r="F4396" s="2">
        <v>43528</v>
      </c>
      <c r="G4396">
        <v>1389751.2599999998</v>
      </c>
    </row>
    <row r="4397" spans="1:7">
      <c r="A4397" s="2">
        <v>43529</v>
      </c>
      <c r="B4397">
        <v>732735.74000000011</v>
      </c>
      <c r="C4397">
        <v>2568838</v>
      </c>
      <c r="D4397">
        <v>0</v>
      </c>
      <c r="F4397" s="2">
        <v>43529</v>
      </c>
      <c r="G4397">
        <v>1389751.2599999998</v>
      </c>
    </row>
    <row r="4398" spans="1:7">
      <c r="A4398" s="2">
        <v>43530</v>
      </c>
      <c r="B4398">
        <v>732017.74000000011</v>
      </c>
      <c r="C4398">
        <v>2568838</v>
      </c>
      <c r="D4398">
        <v>0</v>
      </c>
      <c r="F4398" s="2">
        <v>43530</v>
      </c>
      <c r="G4398">
        <v>1390469.2599999998</v>
      </c>
    </row>
    <row r="4399" spans="1:7">
      <c r="A4399" s="2">
        <v>43531</v>
      </c>
      <c r="B4399">
        <v>732017.74000000011</v>
      </c>
      <c r="C4399">
        <v>2568838</v>
      </c>
      <c r="D4399">
        <v>0</v>
      </c>
      <c r="F4399" s="2">
        <v>43531</v>
      </c>
      <c r="G4399">
        <v>1390469.2599999998</v>
      </c>
    </row>
    <row r="4400" spans="1:7">
      <c r="A4400" s="2">
        <v>43532</v>
      </c>
      <c r="B4400">
        <v>732017.74000000011</v>
      </c>
      <c r="C4400">
        <v>2572270</v>
      </c>
      <c r="D4400">
        <v>0</v>
      </c>
      <c r="F4400" s="2">
        <v>43532</v>
      </c>
      <c r="G4400">
        <v>1387037.2599999998</v>
      </c>
    </row>
    <row r="4401" spans="1:7">
      <c r="A4401" s="2">
        <v>43535</v>
      </c>
      <c r="B4401">
        <v>732017.74000000011</v>
      </c>
      <c r="C4401">
        <v>2572270</v>
      </c>
      <c r="D4401">
        <v>0</v>
      </c>
      <c r="F4401" s="2">
        <v>43535</v>
      </c>
      <c r="G4401">
        <v>1376300.2599999998</v>
      </c>
    </row>
    <row r="4402" spans="1:7">
      <c r="A4402" s="2">
        <v>43536</v>
      </c>
      <c r="B4402">
        <v>732017.74000000011</v>
      </c>
      <c r="C4402">
        <v>2572270</v>
      </c>
      <c r="D4402">
        <v>0</v>
      </c>
      <c r="F4402" s="2">
        <v>43536</v>
      </c>
      <c r="G4402">
        <v>1376300.2599999998</v>
      </c>
    </row>
    <row r="4403" spans="1:7">
      <c r="A4403" s="2">
        <v>43537</v>
      </c>
      <c r="B4403">
        <v>732341.04</v>
      </c>
      <c r="C4403">
        <v>2572270</v>
      </c>
      <c r="D4403">
        <v>0</v>
      </c>
      <c r="F4403" s="2">
        <v>43537</v>
      </c>
      <c r="G4403">
        <v>1375976.96</v>
      </c>
    </row>
    <row r="4404" spans="1:7">
      <c r="A4404" s="2">
        <v>43538</v>
      </c>
      <c r="B4404">
        <v>732341.04</v>
      </c>
      <c r="C4404">
        <v>2572270</v>
      </c>
      <c r="D4404">
        <v>0</v>
      </c>
      <c r="F4404" s="2">
        <v>43538</v>
      </c>
      <c r="G4404">
        <v>1375976.96</v>
      </c>
    </row>
    <row r="4405" spans="1:7">
      <c r="A4405" s="2">
        <v>43539</v>
      </c>
      <c r="B4405">
        <v>732341.04</v>
      </c>
      <c r="C4405">
        <v>2568287</v>
      </c>
      <c r="D4405">
        <v>0</v>
      </c>
      <c r="F4405" s="2">
        <v>43539</v>
      </c>
      <c r="G4405">
        <v>1379959.96</v>
      </c>
    </row>
    <row r="4406" spans="1:7">
      <c r="A4406" s="2">
        <v>43542</v>
      </c>
      <c r="B4406">
        <v>732341.04</v>
      </c>
      <c r="C4406">
        <v>2568287</v>
      </c>
      <c r="D4406">
        <v>0</v>
      </c>
      <c r="F4406" s="2">
        <v>43542</v>
      </c>
      <c r="G4406">
        <v>1376355.96</v>
      </c>
    </row>
    <row r="4407" spans="1:7">
      <c r="A4407" s="2">
        <v>43543</v>
      </c>
      <c r="B4407">
        <v>732341.04</v>
      </c>
      <c r="C4407">
        <v>2568287</v>
      </c>
      <c r="D4407">
        <v>0</v>
      </c>
      <c r="F4407" s="2">
        <v>43543</v>
      </c>
      <c r="G4407">
        <v>1376355.96</v>
      </c>
    </row>
    <row r="4408" spans="1:7">
      <c r="A4408" s="2">
        <v>43544</v>
      </c>
      <c r="B4408">
        <v>731869.84000000008</v>
      </c>
      <c r="C4408">
        <v>2568287</v>
      </c>
      <c r="D4408">
        <v>0</v>
      </c>
      <c r="F4408" s="2">
        <v>43544</v>
      </c>
      <c r="G4408">
        <v>1376827.1600000001</v>
      </c>
    </row>
    <row r="4409" spans="1:7">
      <c r="A4409" s="2">
        <v>43545</v>
      </c>
      <c r="B4409">
        <v>731869.84000000008</v>
      </c>
      <c r="C4409">
        <v>2568287</v>
      </c>
      <c r="D4409">
        <v>0</v>
      </c>
      <c r="F4409" s="2">
        <v>43545</v>
      </c>
      <c r="G4409">
        <v>1376827.1600000001</v>
      </c>
    </row>
    <row r="4410" spans="1:7">
      <c r="A4410" s="2">
        <v>43546</v>
      </c>
      <c r="B4410">
        <v>731869.84000000008</v>
      </c>
      <c r="C4410">
        <v>2566338</v>
      </c>
      <c r="D4410">
        <v>0</v>
      </c>
      <c r="F4410" s="2">
        <v>43546</v>
      </c>
      <c r="G4410">
        <v>1378776.1600000001</v>
      </c>
    </row>
    <row r="4411" spans="1:7">
      <c r="A4411" s="2">
        <v>43549</v>
      </c>
      <c r="B4411">
        <v>731869.84000000008</v>
      </c>
      <c r="C4411">
        <v>2566338</v>
      </c>
      <c r="D4411">
        <v>0</v>
      </c>
      <c r="F4411" s="2">
        <v>43549</v>
      </c>
      <c r="G4411">
        <v>1397577.1600000001</v>
      </c>
    </row>
    <row r="4412" spans="1:7">
      <c r="A4412" s="2">
        <v>43550</v>
      </c>
      <c r="B4412">
        <v>731869.84000000008</v>
      </c>
      <c r="C4412">
        <v>2566338</v>
      </c>
      <c r="D4412">
        <v>0</v>
      </c>
      <c r="F4412" s="2">
        <v>43550</v>
      </c>
      <c r="G4412">
        <v>1397577.1600000001</v>
      </c>
    </row>
    <row r="4413" spans="1:7">
      <c r="A4413" s="2">
        <v>43551</v>
      </c>
      <c r="B4413">
        <v>728897.78</v>
      </c>
      <c r="C4413">
        <v>2566338</v>
      </c>
      <c r="D4413">
        <v>0</v>
      </c>
      <c r="F4413" s="2">
        <v>43551</v>
      </c>
      <c r="G4413">
        <v>1400549.2199999997</v>
      </c>
    </row>
    <row r="4414" spans="1:7">
      <c r="A4414" s="2">
        <v>43552</v>
      </c>
      <c r="B4414">
        <v>728416.28</v>
      </c>
      <c r="C4414">
        <v>2566338</v>
      </c>
      <c r="D4414">
        <v>0</v>
      </c>
      <c r="F4414" s="2">
        <v>43552</v>
      </c>
      <c r="G4414">
        <v>1401030.7199999997</v>
      </c>
    </row>
    <row r="4415" spans="1:7">
      <c r="A4415" s="2">
        <v>43553</v>
      </c>
      <c r="B4415">
        <v>728416.28</v>
      </c>
      <c r="C4415">
        <v>2559085</v>
      </c>
      <c r="D4415">
        <v>0</v>
      </c>
      <c r="F4415" s="2">
        <v>43553</v>
      </c>
      <c r="G4415">
        <v>1408283.7199999997</v>
      </c>
    </row>
    <row r="4416" spans="1:7">
      <c r="A4416" s="2">
        <v>43556</v>
      </c>
      <c r="B4416">
        <v>728416.28</v>
      </c>
      <c r="C4416">
        <v>2559085</v>
      </c>
      <c r="D4416">
        <v>0</v>
      </c>
      <c r="F4416" s="2">
        <v>43556</v>
      </c>
      <c r="G4416">
        <v>1412103.7199999997</v>
      </c>
    </row>
    <row r="4417" spans="1:7">
      <c r="A4417" s="2">
        <v>43557</v>
      </c>
      <c r="B4417">
        <v>728416.28</v>
      </c>
      <c r="C4417">
        <v>2559085</v>
      </c>
      <c r="D4417">
        <v>0</v>
      </c>
      <c r="F4417" s="2">
        <v>43557</v>
      </c>
      <c r="G4417">
        <v>1412103.7199999997</v>
      </c>
    </row>
    <row r="4418" spans="1:7">
      <c r="A4418" s="2">
        <v>43558</v>
      </c>
      <c r="B4418">
        <v>727700.78</v>
      </c>
      <c r="C4418">
        <v>2559085</v>
      </c>
      <c r="D4418">
        <v>0</v>
      </c>
      <c r="F4418" s="2">
        <v>43558</v>
      </c>
      <c r="G4418">
        <v>1412819.2199999997</v>
      </c>
    </row>
    <row r="4419" spans="1:7">
      <c r="A4419" s="2">
        <v>43559</v>
      </c>
      <c r="B4419">
        <v>727700.78</v>
      </c>
      <c r="C4419">
        <v>2559085</v>
      </c>
      <c r="D4419">
        <v>0</v>
      </c>
      <c r="F4419" s="2">
        <v>43559</v>
      </c>
      <c r="G4419">
        <v>1412819.2199999997</v>
      </c>
    </row>
    <row r="4420" spans="1:7">
      <c r="A4420" s="2">
        <v>43560</v>
      </c>
      <c r="B4420">
        <v>727700.78</v>
      </c>
      <c r="C4420">
        <v>2564308</v>
      </c>
      <c r="D4420">
        <v>0</v>
      </c>
      <c r="F4420" s="2">
        <v>43560</v>
      </c>
      <c r="G4420">
        <v>1407596.2199999997</v>
      </c>
    </row>
    <row r="4421" spans="1:7">
      <c r="A4421" s="2">
        <v>43563</v>
      </c>
      <c r="B4421">
        <v>727700.78</v>
      </c>
      <c r="C4421">
        <v>2564308</v>
      </c>
      <c r="D4421">
        <v>0</v>
      </c>
      <c r="F4421" s="2">
        <v>43563</v>
      </c>
      <c r="G4421">
        <v>1409817.2199999997</v>
      </c>
    </row>
    <row r="4422" spans="1:7">
      <c r="A4422" s="2">
        <v>43564</v>
      </c>
      <c r="B4422">
        <v>727700.78</v>
      </c>
      <c r="C4422">
        <v>2564308</v>
      </c>
      <c r="D4422">
        <v>0</v>
      </c>
      <c r="F4422" s="2">
        <v>43564</v>
      </c>
      <c r="G4422">
        <v>1409817.2199999997</v>
      </c>
    </row>
    <row r="4423" spans="1:7">
      <c r="A4423" s="2">
        <v>43565</v>
      </c>
      <c r="B4423">
        <v>727656.78</v>
      </c>
      <c r="C4423">
        <v>2564308</v>
      </c>
      <c r="D4423">
        <v>0</v>
      </c>
      <c r="F4423" s="2">
        <v>43565</v>
      </c>
      <c r="G4423">
        <v>1409861.2199999997</v>
      </c>
    </row>
    <row r="4424" spans="1:7">
      <c r="A4424" s="2">
        <v>43566</v>
      </c>
      <c r="B4424">
        <v>727656.78</v>
      </c>
      <c r="C4424">
        <v>2564308</v>
      </c>
      <c r="D4424">
        <v>0</v>
      </c>
      <c r="F4424" s="2">
        <v>43566</v>
      </c>
      <c r="G4424">
        <v>1409861.2199999997</v>
      </c>
    </row>
    <row r="4425" spans="1:7">
      <c r="A4425" s="2">
        <v>43567</v>
      </c>
      <c r="B4425">
        <v>727656.78</v>
      </c>
      <c r="C4425">
        <v>2564882</v>
      </c>
      <c r="D4425">
        <v>0</v>
      </c>
      <c r="F4425" s="2">
        <v>43567</v>
      </c>
      <c r="G4425">
        <v>1409287.2199999997</v>
      </c>
    </row>
    <row r="4426" spans="1:7">
      <c r="A4426" s="2">
        <v>43570</v>
      </c>
      <c r="B4426">
        <v>727656.78</v>
      </c>
      <c r="C4426">
        <v>2564882</v>
      </c>
      <c r="D4426">
        <v>0</v>
      </c>
      <c r="F4426" s="2">
        <v>43570</v>
      </c>
      <c r="G4426">
        <v>1415392.2199999997</v>
      </c>
    </row>
    <row r="4427" spans="1:7">
      <c r="A4427" s="2">
        <v>43571</v>
      </c>
      <c r="B4427">
        <v>727656.78</v>
      </c>
      <c r="C4427">
        <v>2564882</v>
      </c>
      <c r="D4427">
        <v>0</v>
      </c>
      <c r="F4427" s="2">
        <v>43571</v>
      </c>
      <c r="G4427">
        <v>1415392.2199999997</v>
      </c>
    </row>
    <row r="4428" spans="1:7">
      <c r="A4428" s="2">
        <v>43572</v>
      </c>
      <c r="B4428">
        <v>727724.28</v>
      </c>
      <c r="C4428">
        <v>2564882</v>
      </c>
      <c r="D4428">
        <v>0</v>
      </c>
      <c r="F4428" s="2">
        <v>43572</v>
      </c>
      <c r="G4428">
        <v>1415324.7199999997</v>
      </c>
    </row>
    <row r="4429" spans="1:7">
      <c r="A4429" s="2">
        <v>43577</v>
      </c>
      <c r="B4429">
        <v>727724.28</v>
      </c>
      <c r="C4429">
        <v>2565718</v>
      </c>
      <c r="D4429">
        <v>0</v>
      </c>
      <c r="F4429" s="2">
        <v>43577</v>
      </c>
      <c r="G4429">
        <v>1404173.7199999997</v>
      </c>
    </row>
    <row r="4430" spans="1:7">
      <c r="A4430" s="2">
        <v>43578</v>
      </c>
      <c r="B4430">
        <v>727724.28</v>
      </c>
      <c r="C4430">
        <v>2565718</v>
      </c>
      <c r="D4430">
        <v>0</v>
      </c>
      <c r="F4430" s="2">
        <v>43578</v>
      </c>
      <c r="G4430">
        <v>1404173.7199999997</v>
      </c>
    </row>
    <row r="4431" spans="1:7">
      <c r="A4431" s="2">
        <v>43579</v>
      </c>
      <c r="B4431">
        <v>728280.28</v>
      </c>
      <c r="C4431">
        <v>2565718</v>
      </c>
      <c r="D4431">
        <v>0</v>
      </c>
      <c r="F4431" s="2">
        <v>43579</v>
      </c>
      <c r="G4431">
        <v>1403617.7199999997</v>
      </c>
    </row>
    <row r="4432" spans="1:7">
      <c r="A4432" s="2">
        <v>43580</v>
      </c>
      <c r="B4432">
        <v>728188.28</v>
      </c>
      <c r="C4432">
        <v>2565718</v>
      </c>
      <c r="D4432">
        <v>0</v>
      </c>
      <c r="F4432" s="2">
        <v>43580</v>
      </c>
      <c r="G4432">
        <v>1403709.7199999997</v>
      </c>
    </row>
    <row r="4433" spans="1:7">
      <c r="A4433" s="2">
        <v>43581</v>
      </c>
      <c r="B4433">
        <v>728188.28</v>
      </c>
      <c r="C4433">
        <v>2564053</v>
      </c>
      <c r="D4433">
        <v>0</v>
      </c>
      <c r="F4433" s="2">
        <v>43581</v>
      </c>
      <c r="G4433">
        <v>1405374.7199999997</v>
      </c>
    </row>
    <row r="4434" spans="1:7">
      <c r="A4434" s="2">
        <v>43584</v>
      </c>
      <c r="B4434">
        <v>728188.28</v>
      </c>
      <c r="C4434">
        <v>2564053</v>
      </c>
      <c r="D4434">
        <v>0</v>
      </c>
      <c r="F4434" s="2">
        <v>43584</v>
      </c>
      <c r="G4434">
        <v>1391676.7199999997</v>
      </c>
    </row>
    <row r="4435" spans="1:7">
      <c r="A4435" s="2">
        <v>43586</v>
      </c>
      <c r="B4435">
        <v>728188.28</v>
      </c>
      <c r="C4435">
        <v>2564053</v>
      </c>
      <c r="D4435">
        <v>0</v>
      </c>
      <c r="F4435" s="2">
        <v>43586</v>
      </c>
      <c r="G4435">
        <v>1391676.7199999997</v>
      </c>
    </row>
    <row r="4436" spans="1:7">
      <c r="A4436" s="2">
        <v>43587</v>
      </c>
      <c r="B4436">
        <v>727972.78</v>
      </c>
      <c r="C4436">
        <v>2564053</v>
      </c>
      <c r="D4436">
        <v>0</v>
      </c>
      <c r="F4436" s="2">
        <v>43587</v>
      </c>
      <c r="G4436">
        <v>1391892.2199999997</v>
      </c>
    </row>
    <row r="4437" spans="1:7">
      <c r="A4437" s="2">
        <v>43588</v>
      </c>
      <c r="B4437">
        <v>727972.78</v>
      </c>
      <c r="C4437">
        <v>2555250</v>
      </c>
      <c r="D4437">
        <v>0</v>
      </c>
      <c r="F4437" s="2">
        <v>43588</v>
      </c>
      <c r="G4437">
        <v>1400695.2199999997</v>
      </c>
    </row>
    <row r="4438" spans="1:7">
      <c r="A4438" s="2">
        <v>43591</v>
      </c>
      <c r="B4438">
        <v>727972.78</v>
      </c>
      <c r="C4438">
        <v>2555250</v>
      </c>
      <c r="D4438">
        <v>0</v>
      </c>
      <c r="F4438" s="2">
        <v>43591</v>
      </c>
      <c r="G4438">
        <v>1402154.2199999997</v>
      </c>
    </row>
    <row r="4439" spans="1:7">
      <c r="A4439" s="2">
        <v>43592</v>
      </c>
      <c r="B4439">
        <v>727972.78</v>
      </c>
      <c r="C4439">
        <v>2555250</v>
      </c>
      <c r="D4439">
        <v>0</v>
      </c>
      <c r="F4439" s="2">
        <v>43592</v>
      </c>
      <c r="G4439">
        <v>1402154.2199999997</v>
      </c>
    </row>
    <row r="4440" spans="1:7">
      <c r="A4440" s="2">
        <v>43593</v>
      </c>
      <c r="B4440">
        <v>727623.78</v>
      </c>
      <c r="C4440">
        <v>2555250</v>
      </c>
      <c r="D4440">
        <v>0</v>
      </c>
      <c r="F4440" s="2">
        <v>43593</v>
      </c>
      <c r="G4440">
        <v>1402503.2199999997</v>
      </c>
    </row>
    <row r="4441" spans="1:7">
      <c r="A4441" s="2">
        <v>43594</v>
      </c>
      <c r="B4441">
        <v>727623.78</v>
      </c>
      <c r="C4441">
        <v>2555250</v>
      </c>
      <c r="D4441">
        <v>0</v>
      </c>
      <c r="F4441" s="2">
        <v>43594</v>
      </c>
      <c r="G4441">
        <v>1402503.2199999997</v>
      </c>
    </row>
    <row r="4442" spans="1:7">
      <c r="A4442" s="2">
        <v>43595</v>
      </c>
      <c r="B4442">
        <v>727623.78</v>
      </c>
      <c r="C4442">
        <v>2558495</v>
      </c>
      <c r="D4442">
        <v>0</v>
      </c>
      <c r="F4442" s="2">
        <v>43595</v>
      </c>
      <c r="G4442">
        <v>1399258.2199999997</v>
      </c>
    </row>
    <row r="4443" spans="1:7">
      <c r="A4443" s="2">
        <v>43598</v>
      </c>
      <c r="B4443">
        <v>727623.78</v>
      </c>
      <c r="C4443">
        <v>2558495</v>
      </c>
      <c r="D4443">
        <v>0</v>
      </c>
      <c r="F4443" s="2">
        <v>43598</v>
      </c>
      <c r="G4443">
        <v>1398747.2199999997</v>
      </c>
    </row>
    <row r="4444" spans="1:7">
      <c r="A4444" s="2">
        <v>43599</v>
      </c>
      <c r="B4444">
        <v>727623.78</v>
      </c>
      <c r="C4444">
        <v>2558495</v>
      </c>
      <c r="D4444">
        <v>0</v>
      </c>
      <c r="F4444" s="2">
        <v>43599</v>
      </c>
      <c r="G4444">
        <v>1398747.2199999997</v>
      </c>
    </row>
    <row r="4445" spans="1:7">
      <c r="A4445" s="2">
        <v>43600</v>
      </c>
      <c r="B4445">
        <v>727628.78</v>
      </c>
      <c r="C4445">
        <v>2558495</v>
      </c>
      <c r="D4445">
        <v>0</v>
      </c>
      <c r="F4445" s="2">
        <v>43600</v>
      </c>
      <c r="G4445">
        <v>1398742.2199999997</v>
      </c>
    </row>
    <row r="4446" spans="1:7">
      <c r="A4446" s="2">
        <v>43601</v>
      </c>
      <c r="B4446">
        <v>727628.78</v>
      </c>
      <c r="C4446">
        <v>2558495</v>
      </c>
      <c r="D4446">
        <v>0</v>
      </c>
      <c r="F4446" s="2">
        <v>43601</v>
      </c>
      <c r="G4446">
        <v>1398742.2199999997</v>
      </c>
    </row>
    <row r="4447" spans="1:7">
      <c r="A4447" s="2">
        <v>43602</v>
      </c>
      <c r="B4447">
        <v>727628.78</v>
      </c>
      <c r="C4447">
        <v>2561659</v>
      </c>
      <c r="D4447">
        <v>0</v>
      </c>
      <c r="F4447" s="2">
        <v>43602</v>
      </c>
      <c r="G4447">
        <v>1395578.2199999997</v>
      </c>
    </row>
    <row r="4448" spans="1:7">
      <c r="A4448" s="2">
        <v>43605</v>
      </c>
      <c r="B4448">
        <v>727628.78</v>
      </c>
      <c r="C4448">
        <v>2561659</v>
      </c>
      <c r="D4448">
        <v>0</v>
      </c>
      <c r="F4448" s="2">
        <v>43605</v>
      </c>
      <c r="G4448">
        <v>1403328.2199999997</v>
      </c>
    </row>
    <row r="4449" spans="1:7">
      <c r="A4449" s="2">
        <v>43606</v>
      </c>
      <c r="B4449">
        <v>727628.78</v>
      </c>
      <c r="C4449">
        <v>2561659</v>
      </c>
      <c r="D4449">
        <v>0</v>
      </c>
      <c r="F4449" s="2">
        <v>43606</v>
      </c>
      <c r="G4449">
        <v>1403328.2199999997</v>
      </c>
    </row>
    <row r="4450" spans="1:7">
      <c r="A4450" s="2">
        <v>43607</v>
      </c>
      <c r="B4450">
        <v>727150.78</v>
      </c>
      <c r="C4450">
        <v>2561659</v>
      </c>
      <c r="D4450">
        <v>0</v>
      </c>
      <c r="F4450" s="2">
        <v>43607</v>
      </c>
      <c r="G4450">
        <v>1403806.2199999997</v>
      </c>
    </row>
    <row r="4451" spans="1:7">
      <c r="A4451" s="2">
        <v>43608</v>
      </c>
      <c r="B4451">
        <v>727150.78</v>
      </c>
      <c r="C4451">
        <v>2561659</v>
      </c>
      <c r="D4451">
        <v>0</v>
      </c>
      <c r="F4451" s="2">
        <v>43608</v>
      </c>
      <c r="G4451">
        <v>1403806.2199999997</v>
      </c>
    </row>
    <row r="4452" spans="1:7">
      <c r="A4452" s="2">
        <v>43609</v>
      </c>
      <c r="B4452">
        <v>727150.78</v>
      </c>
      <c r="C4452">
        <v>2564773</v>
      </c>
      <c r="D4452">
        <v>0</v>
      </c>
      <c r="F4452" s="2">
        <v>43609</v>
      </c>
      <c r="G4452">
        <v>1400692.2199999997</v>
      </c>
    </row>
    <row r="4453" spans="1:7">
      <c r="A4453" s="2">
        <v>43612</v>
      </c>
      <c r="B4453">
        <v>727150.78</v>
      </c>
      <c r="C4453">
        <v>2564773</v>
      </c>
      <c r="D4453">
        <v>0</v>
      </c>
      <c r="F4453" s="2">
        <v>43612</v>
      </c>
      <c r="G4453">
        <v>1394037.2199999997</v>
      </c>
    </row>
    <row r="4454" spans="1:7">
      <c r="A4454" s="2">
        <v>43613</v>
      </c>
      <c r="B4454">
        <v>727150.78</v>
      </c>
      <c r="C4454">
        <v>2564773</v>
      </c>
      <c r="D4454">
        <v>0</v>
      </c>
      <c r="F4454" s="2">
        <v>43613</v>
      </c>
      <c r="G4454">
        <v>1394037.2199999997</v>
      </c>
    </row>
    <row r="4455" spans="1:7">
      <c r="A4455" s="2">
        <v>43614</v>
      </c>
      <c r="B4455">
        <v>728358.18</v>
      </c>
      <c r="C4455">
        <v>2564773</v>
      </c>
      <c r="D4455">
        <v>0</v>
      </c>
      <c r="F4455" s="2">
        <v>43614</v>
      </c>
      <c r="G4455">
        <v>1392829.8199999998</v>
      </c>
    </row>
    <row r="4456" spans="1:7">
      <c r="A4456" s="2">
        <v>43615</v>
      </c>
      <c r="B4456">
        <v>728438.18</v>
      </c>
      <c r="C4456">
        <v>2564773</v>
      </c>
      <c r="D4456">
        <v>0</v>
      </c>
      <c r="F4456" s="2">
        <v>43615</v>
      </c>
      <c r="G4456">
        <v>1392749.8199999998</v>
      </c>
    </row>
    <row r="4457" spans="1:7">
      <c r="A4457" s="2">
        <v>43616</v>
      </c>
      <c r="B4457">
        <v>728438.18</v>
      </c>
      <c r="C4457">
        <v>2559399</v>
      </c>
      <c r="D4457">
        <v>0</v>
      </c>
      <c r="F4457" s="2">
        <v>43616</v>
      </c>
      <c r="G4457">
        <v>1398123.8199999998</v>
      </c>
    </row>
    <row r="4458" spans="1:7">
      <c r="A4458" s="2">
        <v>43619</v>
      </c>
      <c r="B4458">
        <v>728438.18</v>
      </c>
      <c r="C4458">
        <v>2559399</v>
      </c>
      <c r="D4458">
        <v>0</v>
      </c>
      <c r="F4458" s="2">
        <v>43619</v>
      </c>
      <c r="G4458">
        <v>1402603.8199999998</v>
      </c>
    </row>
    <row r="4459" spans="1:7">
      <c r="A4459" s="2">
        <v>43620</v>
      </c>
      <c r="B4459">
        <v>728438.18</v>
      </c>
      <c r="C4459">
        <v>2559399</v>
      </c>
      <c r="D4459">
        <v>0</v>
      </c>
      <c r="F4459" s="2">
        <v>43620</v>
      </c>
      <c r="G4459">
        <v>1402603.8199999998</v>
      </c>
    </row>
    <row r="4460" spans="1:7">
      <c r="A4460" s="2">
        <v>43621</v>
      </c>
      <c r="B4460">
        <v>727585.78</v>
      </c>
      <c r="C4460">
        <v>2559399</v>
      </c>
      <c r="D4460">
        <v>0</v>
      </c>
      <c r="F4460" s="2">
        <v>43621</v>
      </c>
      <c r="G4460">
        <v>1403456.2199999997</v>
      </c>
    </row>
    <row r="4461" spans="1:7">
      <c r="A4461" s="2">
        <v>43622</v>
      </c>
      <c r="B4461">
        <v>727585.78</v>
      </c>
      <c r="C4461">
        <v>2559399</v>
      </c>
      <c r="D4461">
        <v>0</v>
      </c>
      <c r="F4461" s="2">
        <v>43622</v>
      </c>
      <c r="G4461">
        <v>1403456.2199999997</v>
      </c>
    </row>
    <row r="4462" spans="1:7">
      <c r="A4462" s="2">
        <v>43623</v>
      </c>
      <c r="B4462">
        <v>727585.78</v>
      </c>
      <c r="C4462">
        <v>2560583</v>
      </c>
      <c r="D4462">
        <v>0</v>
      </c>
      <c r="F4462" s="2">
        <v>43623</v>
      </c>
      <c r="G4462">
        <v>1402272.2199999997</v>
      </c>
    </row>
    <row r="4463" spans="1:7">
      <c r="A4463" s="2">
        <v>43626</v>
      </c>
      <c r="B4463">
        <v>727585.78</v>
      </c>
      <c r="C4463">
        <v>2560583</v>
      </c>
      <c r="D4463">
        <v>0</v>
      </c>
      <c r="F4463" s="2">
        <v>43626</v>
      </c>
      <c r="G4463">
        <v>1393182.2199999997</v>
      </c>
    </row>
    <row r="4464" spans="1:7">
      <c r="A4464" s="2">
        <v>43627</v>
      </c>
      <c r="B4464">
        <v>727585.78</v>
      </c>
      <c r="C4464">
        <v>2560583</v>
      </c>
      <c r="D4464">
        <v>0</v>
      </c>
      <c r="F4464" s="2">
        <v>43627</v>
      </c>
      <c r="G4464">
        <v>1393182.2199999997</v>
      </c>
    </row>
    <row r="4465" spans="1:7">
      <c r="A4465" s="2">
        <v>43628</v>
      </c>
      <c r="B4465">
        <v>728284.78</v>
      </c>
      <c r="C4465">
        <v>2560583</v>
      </c>
      <c r="D4465">
        <v>0</v>
      </c>
      <c r="F4465" s="2">
        <v>43628</v>
      </c>
      <c r="G4465">
        <v>1392483.2199999997</v>
      </c>
    </row>
    <row r="4466" spans="1:7">
      <c r="A4466" s="2">
        <v>43629</v>
      </c>
      <c r="B4466">
        <v>728284.78</v>
      </c>
      <c r="C4466">
        <v>2560583</v>
      </c>
      <c r="D4466">
        <v>0</v>
      </c>
      <c r="F4466" s="2">
        <v>43629</v>
      </c>
      <c r="G4466">
        <v>1392483.2199999997</v>
      </c>
    </row>
    <row r="4467" spans="1:7">
      <c r="A4467" s="2">
        <v>43630</v>
      </c>
      <c r="B4467">
        <v>728284.78</v>
      </c>
      <c r="C4467">
        <v>2556902</v>
      </c>
      <c r="D4467">
        <v>0</v>
      </c>
      <c r="F4467" s="2">
        <v>43630</v>
      </c>
      <c r="G4467">
        <v>1396164.2199999997</v>
      </c>
    </row>
    <row r="4468" spans="1:7">
      <c r="A4468" s="2">
        <v>43633</v>
      </c>
      <c r="B4468">
        <v>728284.78</v>
      </c>
      <c r="C4468">
        <v>2556902</v>
      </c>
      <c r="D4468">
        <v>0</v>
      </c>
      <c r="F4468" s="2">
        <v>43633</v>
      </c>
      <c r="G4468">
        <v>1397493.2199999997</v>
      </c>
    </row>
    <row r="4469" spans="1:7">
      <c r="A4469" s="2">
        <v>43634</v>
      </c>
      <c r="B4469">
        <v>728284.78</v>
      </c>
      <c r="C4469">
        <v>2556902</v>
      </c>
      <c r="D4469">
        <v>0</v>
      </c>
      <c r="F4469" s="2">
        <v>43634</v>
      </c>
      <c r="G4469">
        <v>1397493.2199999997</v>
      </c>
    </row>
    <row r="4470" spans="1:7">
      <c r="A4470" s="2">
        <v>43635</v>
      </c>
      <c r="B4470">
        <v>728522.68</v>
      </c>
      <c r="C4470">
        <v>2556902</v>
      </c>
      <c r="D4470">
        <v>0</v>
      </c>
      <c r="F4470" s="2">
        <v>43635</v>
      </c>
      <c r="G4470">
        <v>1397255.3199999998</v>
      </c>
    </row>
    <row r="4471" spans="1:7">
      <c r="A4471" s="2">
        <v>43636</v>
      </c>
      <c r="B4471">
        <v>728522.68</v>
      </c>
      <c r="C4471">
        <v>2556902</v>
      </c>
      <c r="D4471">
        <v>0</v>
      </c>
      <c r="F4471" s="2">
        <v>43636</v>
      </c>
      <c r="G4471">
        <v>1397255.3199999998</v>
      </c>
    </row>
    <row r="4472" spans="1:7">
      <c r="A4472" s="2">
        <v>43637</v>
      </c>
      <c r="B4472">
        <v>728522.68</v>
      </c>
      <c r="C4472">
        <v>2558148</v>
      </c>
      <c r="D4472">
        <v>0</v>
      </c>
      <c r="F4472" s="2">
        <v>43637</v>
      </c>
      <c r="G4472">
        <v>1396009.3199999998</v>
      </c>
    </row>
    <row r="4473" spans="1:7">
      <c r="A4473" s="2">
        <v>43640</v>
      </c>
      <c r="B4473">
        <v>728522.68</v>
      </c>
      <c r="C4473">
        <v>2558148</v>
      </c>
      <c r="D4473">
        <v>0</v>
      </c>
      <c r="F4473" s="2">
        <v>43640</v>
      </c>
      <c r="G4473">
        <v>1405943.3199999998</v>
      </c>
    </row>
    <row r="4474" spans="1:7">
      <c r="A4474" s="2">
        <v>43641</v>
      </c>
      <c r="B4474">
        <v>728522.68</v>
      </c>
      <c r="C4474">
        <v>2558148</v>
      </c>
      <c r="D4474">
        <v>0</v>
      </c>
      <c r="F4474" s="2">
        <v>43641</v>
      </c>
      <c r="G4474">
        <v>1405943.3199999998</v>
      </c>
    </row>
    <row r="4475" spans="1:7">
      <c r="A4475" s="2">
        <v>43642</v>
      </c>
      <c r="B4475">
        <v>702796.96</v>
      </c>
      <c r="C4475">
        <v>2558148</v>
      </c>
      <c r="D4475">
        <v>0</v>
      </c>
      <c r="F4475" s="2">
        <v>43642</v>
      </c>
      <c r="G4475">
        <v>1431669.04</v>
      </c>
    </row>
    <row r="4476" spans="1:7">
      <c r="A4476" s="2">
        <v>43643</v>
      </c>
      <c r="B4476">
        <v>702690.96</v>
      </c>
      <c r="C4476">
        <v>2558148</v>
      </c>
      <c r="D4476">
        <v>0</v>
      </c>
      <c r="F4476" s="2">
        <v>43643</v>
      </c>
      <c r="G4476">
        <v>1431775.04</v>
      </c>
    </row>
    <row r="4477" spans="1:7">
      <c r="A4477" s="2">
        <v>43644</v>
      </c>
      <c r="B4477">
        <v>702690.96</v>
      </c>
      <c r="C4477">
        <v>2553522</v>
      </c>
      <c r="D4477">
        <v>0</v>
      </c>
      <c r="F4477" s="2">
        <v>43644</v>
      </c>
      <c r="G4477">
        <v>1436401.04</v>
      </c>
    </row>
    <row r="4478" spans="1:7">
      <c r="A4478" s="2">
        <v>43647</v>
      </c>
      <c r="B4478">
        <v>702690.96</v>
      </c>
      <c r="C4478">
        <v>2553522</v>
      </c>
      <c r="D4478">
        <v>0</v>
      </c>
      <c r="F4478" s="2">
        <v>43647</v>
      </c>
      <c r="G4478">
        <v>1421250.04</v>
      </c>
    </row>
    <row r="4479" spans="1:7">
      <c r="A4479" s="2">
        <v>43648</v>
      </c>
      <c r="B4479">
        <v>702690.96</v>
      </c>
      <c r="C4479">
        <v>2553522</v>
      </c>
      <c r="D4479">
        <v>0</v>
      </c>
      <c r="F4479" s="2">
        <v>43648</v>
      </c>
      <c r="G4479">
        <v>1421250.04</v>
      </c>
    </row>
    <row r="4480" spans="1:7">
      <c r="A4480" s="2">
        <v>43649</v>
      </c>
      <c r="B4480">
        <v>701335.36</v>
      </c>
      <c r="C4480">
        <v>2553522</v>
      </c>
      <c r="D4480">
        <v>0</v>
      </c>
      <c r="F4480" s="2">
        <v>43649</v>
      </c>
      <c r="G4480">
        <v>1422605.6400000001</v>
      </c>
    </row>
    <row r="4481" spans="1:7">
      <c r="A4481" s="2">
        <v>43650</v>
      </c>
      <c r="B4481">
        <v>701335.36</v>
      </c>
      <c r="C4481">
        <v>2553522</v>
      </c>
      <c r="D4481">
        <v>0</v>
      </c>
      <c r="F4481" s="2">
        <v>43650</v>
      </c>
      <c r="G4481">
        <v>1422605.6400000001</v>
      </c>
    </row>
    <row r="4482" spans="1:7">
      <c r="A4482" s="2">
        <v>43651</v>
      </c>
      <c r="B4482">
        <v>701335.36</v>
      </c>
      <c r="C4482">
        <v>2548924</v>
      </c>
      <c r="D4482">
        <v>0</v>
      </c>
      <c r="F4482" s="2">
        <v>43651</v>
      </c>
      <c r="G4482">
        <v>1427203.6400000001</v>
      </c>
    </row>
    <row r="4483" spans="1:7">
      <c r="A4483" s="2">
        <v>43654</v>
      </c>
      <c r="B4483">
        <v>701335.36</v>
      </c>
      <c r="C4483">
        <v>2548924</v>
      </c>
      <c r="D4483">
        <v>0</v>
      </c>
      <c r="F4483" s="2">
        <v>43654</v>
      </c>
      <c r="G4483">
        <v>1434116.6400000001</v>
      </c>
    </row>
    <row r="4484" spans="1:7">
      <c r="A4484" s="2">
        <v>43655</v>
      </c>
      <c r="B4484">
        <v>701335.36</v>
      </c>
      <c r="C4484">
        <v>2548924</v>
      </c>
      <c r="D4484">
        <v>0</v>
      </c>
      <c r="F4484" s="2">
        <v>43655</v>
      </c>
      <c r="G4484">
        <v>1434116.6400000001</v>
      </c>
    </row>
    <row r="4485" spans="1:7">
      <c r="A4485" s="2">
        <v>43656</v>
      </c>
      <c r="B4485">
        <v>699191.96</v>
      </c>
      <c r="C4485">
        <v>2548924</v>
      </c>
      <c r="D4485">
        <v>0</v>
      </c>
      <c r="F4485" s="2">
        <v>43656</v>
      </c>
      <c r="G4485">
        <v>1436260.04</v>
      </c>
    </row>
    <row r="4486" spans="1:7">
      <c r="A4486" s="2">
        <v>43657</v>
      </c>
      <c r="B4486">
        <v>699191.96</v>
      </c>
      <c r="C4486">
        <v>2548924</v>
      </c>
      <c r="D4486">
        <v>0</v>
      </c>
      <c r="F4486" s="2">
        <v>43657</v>
      </c>
      <c r="G4486">
        <v>1436260.04</v>
      </c>
    </row>
    <row r="4487" spans="1:7">
      <c r="A4487" s="2">
        <v>43658</v>
      </c>
      <c r="B4487">
        <v>699191.96</v>
      </c>
      <c r="C4487">
        <v>2553225</v>
      </c>
      <c r="D4487">
        <v>0</v>
      </c>
      <c r="F4487" s="2">
        <v>43658</v>
      </c>
      <c r="G4487">
        <v>1431959.04</v>
      </c>
    </row>
    <row r="4488" spans="1:7">
      <c r="A4488" s="2">
        <v>43661</v>
      </c>
      <c r="B4488">
        <v>699191.96</v>
      </c>
      <c r="C4488">
        <v>2553225</v>
      </c>
      <c r="D4488">
        <v>0</v>
      </c>
      <c r="F4488" s="2">
        <v>43661</v>
      </c>
      <c r="G4488">
        <v>1435765.04</v>
      </c>
    </row>
    <row r="4489" spans="1:7">
      <c r="A4489" s="2">
        <v>43662</v>
      </c>
      <c r="B4489">
        <v>699191.96</v>
      </c>
      <c r="C4489">
        <v>2553225</v>
      </c>
      <c r="D4489">
        <v>0</v>
      </c>
      <c r="F4489" s="2">
        <v>43662</v>
      </c>
      <c r="G4489">
        <v>1435765.04</v>
      </c>
    </row>
    <row r="4490" spans="1:7">
      <c r="A4490" s="2">
        <v>43663</v>
      </c>
      <c r="B4490">
        <v>699156.46</v>
      </c>
      <c r="C4490">
        <v>2553225</v>
      </c>
      <c r="D4490">
        <v>0</v>
      </c>
      <c r="F4490" s="2">
        <v>43663</v>
      </c>
      <c r="G4490">
        <v>1435800.54</v>
      </c>
    </row>
    <row r="4491" spans="1:7">
      <c r="A4491" s="2">
        <v>43664</v>
      </c>
      <c r="B4491">
        <v>699156.46</v>
      </c>
      <c r="C4491">
        <v>2553225</v>
      </c>
      <c r="D4491">
        <v>0</v>
      </c>
      <c r="F4491" s="2">
        <v>43664</v>
      </c>
      <c r="G4491">
        <v>1435800.54</v>
      </c>
    </row>
    <row r="4492" spans="1:7">
      <c r="A4492" s="2">
        <v>43665</v>
      </c>
      <c r="B4492">
        <v>699156.46</v>
      </c>
      <c r="C4492">
        <v>2552712</v>
      </c>
      <c r="D4492">
        <v>0</v>
      </c>
      <c r="F4492" s="2">
        <v>43665</v>
      </c>
      <c r="G4492">
        <v>1436313.54</v>
      </c>
    </row>
    <row r="4493" spans="1:7">
      <c r="A4493" s="2">
        <v>43668</v>
      </c>
      <c r="B4493">
        <v>699156.46</v>
      </c>
      <c r="C4493">
        <v>2552712</v>
      </c>
      <c r="D4493">
        <v>0</v>
      </c>
      <c r="F4493" s="2">
        <v>43668</v>
      </c>
      <c r="G4493">
        <v>1433847.54</v>
      </c>
    </row>
    <row r="4494" spans="1:7">
      <c r="A4494" s="2">
        <v>43669</v>
      </c>
      <c r="B4494">
        <v>699156.46</v>
      </c>
      <c r="C4494">
        <v>2552712</v>
      </c>
      <c r="D4494">
        <v>0</v>
      </c>
      <c r="F4494" s="2">
        <v>43669</v>
      </c>
      <c r="G4494">
        <v>1433847.54</v>
      </c>
    </row>
    <row r="4495" spans="1:7">
      <c r="A4495" s="2">
        <v>43670</v>
      </c>
      <c r="B4495">
        <v>699177.46</v>
      </c>
      <c r="C4495">
        <v>2552712</v>
      </c>
      <c r="D4495">
        <v>0</v>
      </c>
      <c r="F4495" s="2">
        <v>43670</v>
      </c>
      <c r="G4495">
        <v>1433826.54</v>
      </c>
    </row>
    <row r="4496" spans="1:7">
      <c r="A4496" s="2">
        <v>43671</v>
      </c>
      <c r="B4496">
        <v>699177.46</v>
      </c>
      <c r="C4496">
        <v>2552712</v>
      </c>
      <c r="D4496">
        <v>0</v>
      </c>
      <c r="F4496" s="2">
        <v>43671</v>
      </c>
      <c r="G4496">
        <v>1433826.54</v>
      </c>
    </row>
    <row r="4497" spans="1:7">
      <c r="A4497" s="2">
        <v>43672</v>
      </c>
      <c r="B4497">
        <v>699177.46</v>
      </c>
      <c r="C4497">
        <v>2554575</v>
      </c>
      <c r="D4497">
        <v>0</v>
      </c>
      <c r="F4497" s="2">
        <v>43672</v>
      </c>
      <c r="G4497">
        <v>1431963.54</v>
      </c>
    </row>
    <row r="4498" spans="1:7">
      <c r="A4498" s="2">
        <v>43675</v>
      </c>
      <c r="B4498">
        <v>699177.46</v>
      </c>
      <c r="C4498">
        <v>2554575</v>
      </c>
      <c r="D4498">
        <v>0</v>
      </c>
      <c r="F4498" s="2">
        <v>43675</v>
      </c>
      <c r="G4498">
        <v>1425427.54</v>
      </c>
    </row>
    <row r="4499" spans="1:7">
      <c r="A4499" s="2">
        <v>43676</v>
      </c>
      <c r="B4499">
        <v>699177.46</v>
      </c>
      <c r="C4499">
        <v>2554575</v>
      </c>
      <c r="D4499">
        <v>0</v>
      </c>
      <c r="F4499" s="2">
        <v>43676</v>
      </c>
      <c r="G4499">
        <v>1425427.54</v>
      </c>
    </row>
    <row r="4500" spans="1:7">
      <c r="A4500" s="2">
        <v>43677</v>
      </c>
      <c r="B4500">
        <v>699865.96</v>
      </c>
      <c r="C4500">
        <v>2554575</v>
      </c>
      <c r="D4500">
        <v>0</v>
      </c>
      <c r="F4500" s="2">
        <v>43677</v>
      </c>
      <c r="G4500">
        <v>1424739.04</v>
      </c>
    </row>
    <row r="4501" spans="1:7">
      <c r="A4501" s="2">
        <v>43678</v>
      </c>
      <c r="B4501">
        <v>699795.96</v>
      </c>
      <c r="C4501">
        <v>2554575</v>
      </c>
      <c r="D4501">
        <v>0</v>
      </c>
      <c r="F4501" s="2">
        <v>43678</v>
      </c>
      <c r="G4501">
        <v>1424809.04</v>
      </c>
    </row>
    <row r="4502" spans="1:7">
      <c r="A4502" s="2">
        <v>43679</v>
      </c>
      <c r="B4502">
        <v>699795.96</v>
      </c>
      <c r="C4502">
        <v>2549402</v>
      </c>
      <c r="D4502">
        <v>0</v>
      </c>
      <c r="F4502" s="2">
        <v>43679</v>
      </c>
      <c r="G4502">
        <v>1429982.04</v>
      </c>
    </row>
    <row r="4503" spans="1:7">
      <c r="A4503" s="2">
        <v>43682</v>
      </c>
      <c r="B4503">
        <v>699795.96</v>
      </c>
      <c r="C4503">
        <v>2549402</v>
      </c>
      <c r="D4503">
        <v>0</v>
      </c>
      <c r="F4503" s="2">
        <v>43682</v>
      </c>
      <c r="G4503">
        <v>1428553.04</v>
      </c>
    </row>
    <row r="4504" spans="1:7">
      <c r="A4504" s="2">
        <v>43683</v>
      </c>
      <c r="B4504">
        <v>699795.96</v>
      </c>
      <c r="C4504">
        <v>2549402</v>
      </c>
      <c r="D4504">
        <v>0</v>
      </c>
      <c r="F4504" s="2">
        <v>43683</v>
      </c>
      <c r="G4504">
        <v>1428553.04</v>
      </c>
    </row>
    <row r="4505" spans="1:7">
      <c r="A4505" s="2">
        <v>43684</v>
      </c>
      <c r="B4505">
        <v>699578.46</v>
      </c>
      <c r="C4505">
        <v>2549402</v>
      </c>
      <c r="D4505">
        <v>0</v>
      </c>
      <c r="F4505" s="2">
        <v>43684</v>
      </c>
      <c r="G4505">
        <v>1428770.54</v>
      </c>
    </row>
    <row r="4506" spans="1:7">
      <c r="A4506" s="2">
        <v>43685</v>
      </c>
      <c r="B4506">
        <v>699578.46</v>
      </c>
      <c r="C4506">
        <v>2549402</v>
      </c>
      <c r="D4506">
        <v>0</v>
      </c>
      <c r="F4506" s="2">
        <v>43685</v>
      </c>
      <c r="G4506">
        <v>1428770.54</v>
      </c>
    </row>
    <row r="4507" spans="1:7">
      <c r="A4507" s="2">
        <v>43686</v>
      </c>
      <c r="B4507">
        <v>699578.46</v>
      </c>
      <c r="C4507">
        <v>2551107</v>
      </c>
      <c r="D4507">
        <v>0</v>
      </c>
      <c r="F4507" s="2">
        <v>43686</v>
      </c>
      <c r="G4507">
        <v>1427065.54</v>
      </c>
    </row>
    <row r="4508" spans="1:7">
      <c r="A4508" s="2">
        <v>43689</v>
      </c>
      <c r="B4508">
        <v>699578.46</v>
      </c>
      <c r="C4508">
        <v>2551107</v>
      </c>
      <c r="D4508">
        <v>0</v>
      </c>
      <c r="F4508" s="2">
        <v>43689</v>
      </c>
      <c r="G4508">
        <v>1425391.54</v>
      </c>
    </row>
    <row r="4509" spans="1:7">
      <c r="A4509" s="2">
        <v>43690</v>
      </c>
      <c r="B4509">
        <v>699578.46</v>
      </c>
      <c r="C4509">
        <v>2551107</v>
      </c>
      <c r="D4509">
        <v>0</v>
      </c>
      <c r="F4509" s="2">
        <v>43690</v>
      </c>
      <c r="G4509">
        <v>1425391.54</v>
      </c>
    </row>
    <row r="4510" spans="1:7">
      <c r="A4510" s="2">
        <v>43691</v>
      </c>
      <c r="B4510">
        <v>699184.46</v>
      </c>
      <c r="C4510">
        <v>2551107</v>
      </c>
      <c r="D4510">
        <v>0</v>
      </c>
      <c r="F4510" s="2">
        <v>43691</v>
      </c>
      <c r="G4510">
        <v>1425785.54</v>
      </c>
    </row>
    <row r="4511" spans="1:7">
      <c r="A4511" s="2">
        <v>43692</v>
      </c>
      <c r="B4511">
        <v>699184.46</v>
      </c>
      <c r="C4511">
        <v>2551107</v>
      </c>
      <c r="D4511">
        <v>0</v>
      </c>
      <c r="F4511" s="2">
        <v>43692</v>
      </c>
      <c r="G4511">
        <v>1425785.54</v>
      </c>
    </row>
    <row r="4512" spans="1:7">
      <c r="A4512" s="2">
        <v>43693</v>
      </c>
      <c r="B4512">
        <v>699184.46</v>
      </c>
      <c r="C4512">
        <v>2551828</v>
      </c>
      <c r="D4512">
        <v>0</v>
      </c>
      <c r="F4512" s="2">
        <v>43693</v>
      </c>
      <c r="G4512">
        <v>1425064.54</v>
      </c>
    </row>
    <row r="4513" spans="1:7">
      <c r="A4513" s="2">
        <v>43696</v>
      </c>
      <c r="B4513">
        <v>699184.46</v>
      </c>
      <c r="C4513">
        <v>2551828</v>
      </c>
      <c r="D4513">
        <v>0</v>
      </c>
      <c r="F4513" s="2">
        <v>43696</v>
      </c>
      <c r="G4513">
        <v>1429988.54</v>
      </c>
    </row>
    <row r="4514" spans="1:7">
      <c r="A4514" s="2">
        <v>43697</v>
      </c>
      <c r="B4514">
        <v>699184.46</v>
      </c>
      <c r="C4514">
        <v>2551828</v>
      </c>
      <c r="D4514">
        <v>0</v>
      </c>
      <c r="F4514" s="2">
        <v>43697</v>
      </c>
      <c r="G4514">
        <v>1429988.54</v>
      </c>
    </row>
    <row r="4515" spans="1:7">
      <c r="A4515" s="2">
        <v>43698</v>
      </c>
      <c r="B4515">
        <v>699167.96</v>
      </c>
      <c r="C4515">
        <v>2551828</v>
      </c>
      <c r="D4515">
        <v>0</v>
      </c>
      <c r="F4515" s="2">
        <v>43698</v>
      </c>
      <c r="G4515">
        <v>1430005.04</v>
      </c>
    </row>
    <row r="4516" spans="1:7">
      <c r="A4516" s="2">
        <v>43699</v>
      </c>
      <c r="B4516">
        <v>699167.96</v>
      </c>
      <c r="C4516">
        <v>2551828</v>
      </c>
      <c r="D4516">
        <v>0</v>
      </c>
      <c r="F4516" s="2">
        <v>43699</v>
      </c>
      <c r="G4516">
        <v>1430005.04</v>
      </c>
    </row>
    <row r="4517" spans="1:7">
      <c r="A4517" s="2">
        <v>43700</v>
      </c>
      <c r="B4517">
        <v>699167.96</v>
      </c>
      <c r="C4517">
        <v>2552587</v>
      </c>
      <c r="D4517">
        <v>0</v>
      </c>
      <c r="F4517" s="2">
        <v>43700</v>
      </c>
      <c r="G4517">
        <v>1429246.04</v>
      </c>
    </row>
    <row r="4518" spans="1:7">
      <c r="A4518" s="2">
        <v>43703</v>
      </c>
      <c r="B4518">
        <v>699167.96</v>
      </c>
      <c r="C4518">
        <v>2552587</v>
      </c>
      <c r="D4518">
        <v>0</v>
      </c>
      <c r="F4518" s="2">
        <v>43703</v>
      </c>
      <c r="G4518">
        <v>1431959.04</v>
      </c>
    </row>
    <row r="4519" spans="1:7">
      <c r="A4519" s="2">
        <v>43704</v>
      </c>
      <c r="B4519">
        <v>699167.96</v>
      </c>
      <c r="C4519">
        <v>2552587</v>
      </c>
      <c r="D4519">
        <v>0</v>
      </c>
      <c r="F4519" s="2">
        <v>43704</v>
      </c>
      <c r="G4519">
        <v>1431959.04</v>
      </c>
    </row>
    <row r="4520" spans="1:7">
      <c r="A4520" s="2">
        <v>43705</v>
      </c>
      <c r="B4520">
        <v>699542.46</v>
      </c>
      <c r="C4520">
        <v>2552587</v>
      </c>
      <c r="D4520">
        <v>0</v>
      </c>
      <c r="F4520" s="2">
        <v>43705</v>
      </c>
      <c r="G4520">
        <v>1431584.54</v>
      </c>
    </row>
    <row r="4521" spans="1:7">
      <c r="A4521" s="2">
        <v>43706</v>
      </c>
      <c r="B4521">
        <v>699281.46</v>
      </c>
      <c r="C4521">
        <v>2552587</v>
      </c>
      <c r="D4521">
        <v>0</v>
      </c>
      <c r="F4521" s="2">
        <v>43706</v>
      </c>
      <c r="G4521">
        <v>1431845.54</v>
      </c>
    </row>
    <row r="4522" spans="1:7">
      <c r="A4522" s="2">
        <v>43707</v>
      </c>
      <c r="B4522">
        <v>699281.46</v>
      </c>
      <c r="C4522">
        <v>2553101</v>
      </c>
      <c r="D4522">
        <v>0</v>
      </c>
      <c r="F4522" s="2">
        <v>43707</v>
      </c>
      <c r="G4522">
        <v>1431331.54</v>
      </c>
    </row>
    <row r="4523" spans="1:7">
      <c r="A4523" s="2">
        <v>43710</v>
      </c>
      <c r="B4523">
        <v>699281.46</v>
      </c>
      <c r="C4523">
        <v>2553101</v>
      </c>
      <c r="D4523">
        <v>0</v>
      </c>
      <c r="F4523" s="2">
        <v>43710</v>
      </c>
      <c r="G4523">
        <v>1429254.54</v>
      </c>
    </row>
    <row r="4524" spans="1:7">
      <c r="A4524" s="2">
        <v>43711</v>
      </c>
      <c r="B4524">
        <v>699281.46</v>
      </c>
      <c r="C4524">
        <v>2553101</v>
      </c>
      <c r="D4524">
        <v>0</v>
      </c>
      <c r="F4524" s="2">
        <v>43711</v>
      </c>
      <c r="G4524">
        <v>1429254.54</v>
      </c>
    </row>
    <row r="4525" spans="1:7">
      <c r="A4525" s="2">
        <v>43712</v>
      </c>
      <c r="B4525">
        <v>698280.95999999996</v>
      </c>
      <c r="C4525">
        <v>2553101</v>
      </c>
      <c r="D4525">
        <v>0</v>
      </c>
      <c r="F4525" s="2">
        <v>43712</v>
      </c>
      <c r="G4525">
        <v>1430255.04</v>
      </c>
    </row>
    <row r="4526" spans="1:7">
      <c r="A4526" s="2">
        <v>43713</v>
      </c>
      <c r="B4526">
        <v>698280.95999999996</v>
      </c>
      <c r="C4526">
        <v>2553101</v>
      </c>
      <c r="D4526">
        <v>0</v>
      </c>
      <c r="F4526" s="2">
        <v>43713</v>
      </c>
      <c r="G4526">
        <v>1430255.04</v>
      </c>
    </row>
    <row r="4527" spans="1:7">
      <c r="A4527" s="2">
        <v>43714</v>
      </c>
      <c r="B4527">
        <v>698280.95999999996</v>
      </c>
      <c r="C4527">
        <v>2554411</v>
      </c>
      <c r="D4527">
        <v>0</v>
      </c>
      <c r="F4527" s="2">
        <v>43714</v>
      </c>
      <c r="G4527">
        <v>1428945.04</v>
      </c>
    </row>
    <row r="4528" spans="1:7">
      <c r="A4528" s="2">
        <v>43717</v>
      </c>
      <c r="B4528">
        <v>698280.95999999996</v>
      </c>
      <c r="C4528">
        <v>2554411</v>
      </c>
      <c r="D4528">
        <v>0</v>
      </c>
      <c r="F4528" s="2">
        <v>43717</v>
      </c>
      <c r="G4528">
        <v>1421911.04</v>
      </c>
    </row>
    <row r="4529" spans="1:7">
      <c r="A4529" s="2">
        <v>43718</v>
      </c>
      <c r="B4529">
        <v>698280.95999999996</v>
      </c>
      <c r="C4529">
        <v>2554411</v>
      </c>
      <c r="D4529">
        <v>0</v>
      </c>
      <c r="F4529" s="2">
        <v>43718</v>
      </c>
      <c r="G4529">
        <v>1421911.04</v>
      </c>
    </row>
    <row r="4530" spans="1:7">
      <c r="A4530" s="2">
        <v>43719</v>
      </c>
      <c r="B4530">
        <v>698250.46</v>
      </c>
      <c r="C4530">
        <v>2554411</v>
      </c>
      <c r="D4530">
        <v>0</v>
      </c>
      <c r="F4530" s="2">
        <v>43719</v>
      </c>
      <c r="G4530">
        <v>1421941.54</v>
      </c>
    </row>
    <row r="4531" spans="1:7">
      <c r="A4531" s="2">
        <v>43720</v>
      </c>
      <c r="B4531">
        <v>698250.46</v>
      </c>
      <c r="C4531">
        <v>2554411</v>
      </c>
      <c r="D4531">
        <v>0</v>
      </c>
      <c r="F4531" s="2">
        <v>43720</v>
      </c>
      <c r="G4531">
        <v>1421941.54</v>
      </c>
    </row>
    <row r="4532" spans="1:7">
      <c r="A4532" s="2">
        <v>43721</v>
      </c>
      <c r="B4532">
        <v>698250.46</v>
      </c>
      <c r="C4532">
        <v>2552856</v>
      </c>
      <c r="D4532">
        <v>0</v>
      </c>
      <c r="F4532" s="2">
        <v>43721</v>
      </c>
      <c r="G4532">
        <v>1423496.54</v>
      </c>
    </row>
    <row r="4533" spans="1:7">
      <c r="A4533" s="2">
        <v>43724</v>
      </c>
      <c r="B4533">
        <v>698250.46</v>
      </c>
      <c r="C4533">
        <v>2552856</v>
      </c>
      <c r="D4533">
        <v>0</v>
      </c>
      <c r="F4533" s="2">
        <v>43724</v>
      </c>
      <c r="G4533">
        <v>1411871.54</v>
      </c>
    </row>
    <row r="4534" spans="1:7">
      <c r="A4534" s="2">
        <v>43725</v>
      </c>
      <c r="B4534">
        <v>698250.46</v>
      </c>
      <c r="C4534">
        <v>2552856</v>
      </c>
      <c r="D4534">
        <v>0</v>
      </c>
      <c r="F4534" s="2">
        <v>43725</v>
      </c>
      <c r="G4534">
        <v>1411871.54</v>
      </c>
    </row>
    <row r="4535" spans="1:7">
      <c r="A4535" s="2">
        <v>43726</v>
      </c>
      <c r="B4535">
        <v>697954.96</v>
      </c>
      <c r="C4535">
        <v>2552856</v>
      </c>
      <c r="D4535">
        <v>0</v>
      </c>
      <c r="F4535" s="2">
        <v>43726</v>
      </c>
      <c r="G4535">
        <v>1412167.04</v>
      </c>
    </row>
    <row r="4536" spans="1:7">
      <c r="A4536" s="2">
        <v>43727</v>
      </c>
      <c r="B4536">
        <v>697954.96</v>
      </c>
      <c r="C4536">
        <v>2552856</v>
      </c>
      <c r="D4536">
        <v>0</v>
      </c>
      <c r="F4536" s="2">
        <v>43727</v>
      </c>
      <c r="G4536">
        <v>1412167.04</v>
      </c>
    </row>
    <row r="4537" spans="1:7">
      <c r="A4537" s="2">
        <v>43728</v>
      </c>
      <c r="B4537">
        <v>697954.96</v>
      </c>
      <c r="C4537">
        <v>2551872</v>
      </c>
      <c r="D4537">
        <v>0</v>
      </c>
      <c r="F4537" s="2">
        <v>43728</v>
      </c>
      <c r="G4537">
        <v>1413151.04</v>
      </c>
    </row>
    <row r="4538" spans="1:7">
      <c r="A4538" s="2">
        <v>43731</v>
      </c>
      <c r="B4538">
        <v>697954.96</v>
      </c>
      <c r="C4538">
        <v>2551872</v>
      </c>
      <c r="D4538">
        <v>0</v>
      </c>
      <c r="F4538" s="2">
        <v>43731</v>
      </c>
      <c r="G4538">
        <v>1388277.04</v>
      </c>
    </row>
    <row r="4539" spans="1:7">
      <c r="A4539" s="2">
        <v>43732</v>
      </c>
      <c r="B4539">
        <v>697954.96</v>
      </c>
      <c r="C4539">
        <v>2551872</v>
      </c>
      <c r="D4539">
        <v>0</v>
      </c>
      <c r="F4539" s="2">
        <v>43732</v>
      </c>
      <c r="G4539">
        <v>1388277.04</v>
      </c>
    </row>
    <row r="4540" spans="1:7">
      <c r="A4540" s="2">
        <v>43733</v>
      </c>
      <c r="B4540">
        <v>670306.48</v>
      </c>
      <c r="C4540">
        <v>2551872</v>
      </c>
      <c r="D4540">
        <v>0</v>
      </c>
      <c r="F4540" s="2">
        <v>43733</v>
      </c>
      <c r="G4540">
        <v>1415925.52</v>
      </c>
    </row>
    <row r="4541" spans="1:7">
      <c r="A4541" s="2">
        <v>43734</v>
      </c>
      <c r="B4541">
        <v>670187.98</v>
      </c>
      <c r="C4541">
        <v>2551872</v>
      </c>
      <c r="D4541">
        <v>0</v>
      </c>
      <c r="F4541" s="2">
        <v>43734</v>
      </c>
      <c r="G4541">
        <v>1416044.02</v>
      </c>
    </row>
    <row r="4542" spans="1:7">
      <c r="A4542" s="2">
        <v>43735</v>
      </c>
      <c r="B4542">
        <v>670187.98</v>
      </c>
      <c r="C4542">
        <v>2554497</v>
      </c>
      <c r="D4542">
        <v>0</v>
      </c>
      <c r="F4542" s="2">
        <v>43735</v>
      </c>
      <c r="G4542">
        <v>1413419.02</v>
      </c>
    </row>
    <row r="4543" spans="1:7">
      <c r="A4543" s="2">
        <v>43738</v>
      </c>
      <c r="B4543">
        <v>670187.98</v>
      </c>
      <c r="C4543">
        <v>2554497</v>
      </c>
      <c r="D4543">
        <v>0</v>
      </c>
      <c r="F4543" s="2">
        <v>43738</v>
      </c>
      <c r="G4543">
        <v>1470426.02</v>
      </c>
    </row>
    <row r="4544" spans="1:7">
      <c r="A4544" s="2">
        <v>43739</v>
      </c>
      <c r="B4544">
        <v>670187.98</v>
      </c>
      <c r="C4544">
        <v>2554497</v>
      </c>
      <c r="D4544">
        <v>0</v>
      </c>
      <c r="F4544" s="2">
        <v>43739</v>
      </c>
      <c r="G4544">
        <v>1470426.02</v>
      </c>
    </row>
    <row r="4545" spans="1:7">
      <c r="A4545" s="2">
        <v>43740</v>
      </c>
      <c r="B4545">
        <v>669205.48</v>
      </c>
      <c r="C4545">
        <v>2554497</v>
      </c>
      <c r="D4545">
        <v>0</v>
      </c>
      <c r="F4545" s="2">
        <v>43740</v>
      </c>
      <c r="G4545">
        <v>1471408.52</v>
      </c>
    </row>
    <row r="4546" spans="1:7">
      <c r="A4546" s="2">
        <v>43741</v>
      </c>
      <c r="B4546">
        <v>669205.48</v>
      </c>
      <c r="C4546">
        <v>2554497</v>
      </c>
      <c r="D4546">
        <v>0</v>
      </c>
      <c r="F4546" s="2">
        <v>43741</v>
      </c>
      <c r="G4546">
        <v>1471408.52</v>
      </c>
    </row>
    <row r="4547" spans="1:7">
      <c r="A4547" s="2">
        <v>43742</v>
      </c>
      <c r="B4547">
        <v>669205.48</v>
      </c>
      <c r="C4547">
        <v>2551203</v>
      </c>
      <c r="D4547">
        <v>0</v>
      </c>
      <c r="F4547" s="2">
        <v>43742</v>
      </c>
      <c r="G4547">
        <v>1474702.52</v>
      </c>
    </row>
    <row r="4548" spans="1:7">
      <c r="A4548" s="2">
        <v>43745</v>
      </c>
      <c r="B4548">
        <v>669205.48</v>
      </c>
      <c r="C4548">
        <v>2551203</v>
      </c>
      <c r="D4548">
        <v>0</v>
      </c>
      <c r="F4548" s="2">
        <v>43745</v>
      </c>
      <c r="G4548">
        <v>1471851.52</v>
      </c>
    </row>
    <row r="4549" spans="1:7">
      <c r="A4549" s="2">
        <v>43746</v>
      </c>
      <c r="B4549">
        <v>669205.48</v>
      </c>
      <c r="C4549">
        <v>2551203</v>
      </c>
      <c r="D4549">
        <v>0</v>
      </c>
      <c r="F4549" s="2">
        <v>43746</v>
      </c>
      <c r="G4549">
        <v>1471851.52</v>
      </c>
    </row>
    <row r="4550" spans="1:7">
      <c r="A4550" s="2">
        <v>43747</v>
      </c>
      <c r="B4550">
        <v>669673.28</v>
      </c>
      <c r="C4550">
        <v>2551203</v>
      </c>
      <c r="D4550">
        <v>0</v>
      </c>
      <c r="F4550" s="2">
        <v>43747</v>
      </c>
      <c r="G4550">
        <v>1471383.7199999997</v>
      </c>
    </row>
    <row r="4551" spans="1:7">
      <c r="A4551" s="2">
        <v>43748</v>
      </c>
      <c r="B4551">
        <v>669673.28</v>
      </c>
      <c r="C4551">
        <v>2551203</v>
      </c>
      <c r="D4551">
        <v>0</v>
      </c>
      <c r="F4551" s="2">
        <v>43748</v>
      </c>
      <c r="G4551">
        <v>1471383.7199999997</v>
      </c>
    </row>
    <row r="4552" spans="1:7">
      <c r="A4552" s="2">
        <v>43749</v>
      </c>
      <c r="B4552">
        <v>669673.28</v>
      </c>
      <c r="C4552">
        <v>2551975</v>
      </c>
      <c r="D4552">
        <v>0</v>
      </c>
      <c r="F4552" s="2">
        <v>43749</v>
      </c>
      <c r="G4552">
        <v>1470611.7199999997</v>
      </c>
    </row>
    <row r="4553" spans="1:7">
      <c r="A4553" s="2">
        <v>43752</v>
      </c>
      <c r="B4553">
        <v>669673.28</v>
      </c>
      <c r="C4553">
        <v>2551975</v>
      </c>
      <c r="D4553">
        <v>0</v>
      </c>
      <c r="F4553" s="2">
        <v>43752</v>
      </c>
      <c r="G4553">
        <v>1465466.7199999997</v>
      </c>
    </row>
    <row r="4554" spans="1:7">
      <c r="A4554" s="2">
        <v>43753</v>
      </c>
      <c r="B4554">
        <v>669673.28</v>
      </c>
      <c r="C4554">
        <v>2551975</v>
      </c>
      <c r="D4554">
        <v>0</v>
      </c>
      <c r="F4554" s="2">
        <v>43753</v>
      </c>
      <c r="G4554">
        <v>1465466.7199999997</v>
      </c>
    </row>
    <row r="4555" spans="1:7">
      <c r="A4555" s="2">
        <v>43754</v>
      </c>
      <c r="B4555">
        <v>669266.78</v>
      </c>
      <c r="C4555">
        <v>2551975</v>
      </c>
      <c r="D4555">
        <v>0</v>
      </c>
      <c r="F4555" s="2">
        <v>43754</v>
      </c>
      <c r="G4555">
        <v>1465873.2199999997</v>
      </c>
    </row>
    <row r="4556" spans="1:7">
      <c r="A4556" s="2">
        <v>43755</v>
      </c>
      <c r="B4556">
        <v>669266.78</v>
      </c>
      <c r="C4556">
        <v>2551975</v>
      </c>
      <c r="D4556">
        <v>0</v>
      </c>
      <c r="F4556" s="2">
        <v>43755</v>
      </c>
      <c r="G4556">
        <v>1465873.2199999997</v>
      </c>
    </row>
    <row r="4557" spans="1:7">
      <c r="A4557" s="2">
        <v>43756</v>
      </c>
      <c r="B4557">
        <v>669266.78</v>
      </c>
      <c r="C4557">
        <v>2550083</v>
      </c>
      <c r="D4557">
        <v>0</v>
      </c>
      <c r="F4557" s="2">
        <v>43756</v>
      </c>
      <c r="G4557">
        <v>1467765.2199999997</v>
      </c>
    </row>
    <row r="4558" spans="1:7">
      <c r="A4558" s="2">
        <v>43759</v>
      </c>
      <c r="B4558">
        <v>669266.78</v>
      </c>
      <c r="C4558">
        <v>2550083</v>
      </c>
      <c r="D4558">
        <v>0</v>
      </c>
      <c r="F4558" s="2">
        <v>43759</v>
      </c>
      <c r="G4558">
        <v>1461525.2199999997</v>
      </c>
    </row>
    <row r="4559" spans="1:7">
      <c r="A4559" s="2">
        <v>43760</v>
      </c>
      <c r="B4559">
        <v>669266.78</v>
      </c>
      <c r="C4559">
        <v>2550083</v>
      </c>
      <c r="D4559">
        <v>0</v>
      </c>
      <c r="F4559" s="2">
        <v>43760</v>
      </c>
      <c r="G4559">
        <v>1461525.2199999997</v>
      </c>
    </row>
    <row r="4560" spans="1:7">
      <c r="A4560" s="2">
        <v>43761</v>
      </c>
      <c r="B4560">
        <v>668454.28</v>
      </c>
      <c r="C4560">
        <v>2550083</v>
      </c>
      <c r="D4560">
        <v>0</v>
      </c>
      <c r="F4560" s="2">
        <v>43761</v>
      </c>
      <c r="G4560">
        <v>1462337.7199999997</v>
      </c>
    </row>
    <row r="4561" spans="1:7">
      <c r="A4561" s="2">
        <v>43762</v>
      </c>
      <c r="B4561">
        <v>668454.28</v>
      </c>
      <c r="C4561">
        <v>2550083</v>
      </c>
      <c r="D4561">
        <v>0</v>
      </c>
      <c r="F4561" s="2">
        <v>43762</v>
      </c>
      <c r="G4561">
        <v>1462337.7199999997</v>
      </c>
    </row>
    <row r="4562" spans="1:7">
      <c r="A4562" s="2">
        <v>43763</v>
      </c>
      <c r="B4562">
        <v>668454.28</v>
      </c>
      <c r="C4562">
        <v>2550177</v>
      </c>
      <c r="D4562">
        <v>0</v>
      </c>
      <c r="F4562" s="2">
        <v>43763</v>
      </c>
      <c r="G4562">
        <v>1462243.7199999997</v>
      </c>
    </row>
    <row r="4563" spans="1:7">
      <c r="A4563" s="2">
        <v>43766</v>
      </c>
      <c r="B4563">
        <v>668454.28</v>
      </c>
      <c r="C4563">
        <v>2550177</v>
      </c>
      <c r="D4563">
        <v>0</v>
      </c>
      <c r="F4563" s="2">
        <v>43766</v>
      </c>
      <c r="G4563">
        <v>1457626.7199999997</v>
      </c>
    </row>
    <row r="4564" spans="1:7">
      <c r="A4564" s="2">
        <v>43767</v>
      </c>
      <c r="B4564">
        <v>668454.28</v>
      </c>
      <c r="C4564">
        <v>2550177</v>
      </c>
      <c r="D4564">
        <v>0</v>
      </c>
      <c r="F4564" s="2">
        <v>43767</v>
      </c>
      <c r="G4564">
        <v>1457626.7199999997</v>
      </c>
    </row>
    <row r="4565" spans="1:7">
      <c r="A4565" s="2">
        <v>43768</v>
      </c>
      <c r="B4565">
        <v>669620.38</v>
      </c>
      <c r="C4565">
        <v>2550177</v>
      </c>
      <c r="D4565">
        <v>0</v>
      </c>
      <c r="F4565" s="2">
        <v>43768</v>
      </c>
      <c r="G4565">
        <v>1456460.62</v>
      </c>
    </row>
    <row r="4566" spans="1:7">
      <c r="A4566" s="2">
        <v>43769</v>
      </c>
      <c r="B4566">
        <v>669422.38</v>
      </c>
      <c r="C4566">
        <v>2550177</v>
      </c>
      <c r="D4566">
        <v>0</v>
      </c>
      <c r="F4566" s="2">
        <v>43769</v>
      </c>
      <c r="G4566">
        <v>1456658.62</v>
      </c>
    </row>
    <row r="4567" spans="1:7">
      <c r="A4567" s="2">
        <v>43770</v>
      </c>
      <c r="B4567">
        <v>669422.38</v>
      </c>
      <c r="C4567">
        <v>2548819</v>
      </c>
      <c r="D4567">
        <v>0</v>
      </c>
      <c r="F4567" s="2">
        <v>43770</v>
      </c>
      <c r="G4567">
        <v>1458016.62</v>
      </c>
    </row>
    <row r="4568" spans="1:7">
      <c r="A4568" s="2">
        <v>43773</v>
      </c>
      <c r="B4568">
        <v>669422.38</v>
      </c>
      <c r="C4568">
        <v>2548819</v>
      </c>
      <c r="D4568">
        <v>0</v>
      </c>
      <c r="F4568" s="2">
        <v>43773</v>
      </c>
      <c r="G4568">
        <v>1465893.62</v>
      </c>
    </row>
    <row r="4569" spans="1:7">
      <c r="A4569" s="2">
        <v>43774</v>
      </c>
      <c r="B4569">
        <v>669422.38</v>
      </c>
      <c r="C4569">
        <v>2548819</v>
      </c>
      <c r="D4569">
        <v>0</v>
      </c>
      <c r="F4569" s="2">
        <v>43774</v>
      </c>
      <c r="G4569">
        <v>1465893.62</v>
      </c>
    </row>
    <row r="4570" spans="1:7">
      <c r="A4570" s="2">
        <v>43775</v>
      </c>
      <c r="B4570">
        <v>668746.38</v>
      </c>
      <c r="C4570">
        <v>2548819</v>
      </c>
      <c r="D4570">
        <v>0</v>
      </c>
      <c r="F4570" s="2">
        <v>43775</v>
      </c>
      <c r="G4570">
        <v>1466569.62</v>
      </c>
    </row>
    <row r="4571" spans="1:7">
      <c r="A4571" s="2">
        <v>43776</v>
      </c>
      <c r="B4571">
        <v>668746.38</v>
      </c>
      <c r="C4571">
        <v>2548819</v>
      </c>
      <c r="D4571">
        <v>0</v>
      </c>
      <c r="F4571" s="2">
        <v>43776</v>
      </c>
      <c r="G4571">
        <v>1466569.62</v>
      </c>
    </row>
    <row r="4572" spans="1:7">
      <c r="A4572" s="2">
        <v>43777</v>
      </c>
      <c r="B4572">
        <v>668746.38</v>
      </c>
      <c r="C4572">
        <v>2557814</v>
      </c>
      <c r="D4572">
        <v>0</v>
      </c>
      <c r="F4572" s="2">
        <v>43777</v>
      </c>
      <c r="G4572">
        <v>1457574.62</v>
      </c>
    </row>
    <row r="4573" spans="1:7">
      <c r="A4573" s="2">
        <v>43780</v>
      </c>
      <c r="B4573">
        <v>668746.38</v>
      </c>
      <c r="C4573">
        <v>2557814</v>
      </c>
      <c r="D4573">
        <v>0</v>
      </c>
      <c r="F4573" s="2">
        <v>43780</v>
      </c>
      <c r="G4573">
        <v>1465358.62</v>
      </c>
    </row>
    <row r="4574" spans="1:7">
      <c r="A4574" s="2">
        <v>43781</v>
      </c>
      <c r="B4574">
        <v>668746.38</v>
      </c>
      <c r="C4574">
        <v>2557814</v>
      </c>
      <c r="D4574">
        <v>0</v>
      </c>
      <c r="F4574" s="2">
        <v>43781</v>
      </c>
      <c r="G4574">
        <v>1465358.62</v>
      </c>
    </row>
    <row r="4575" spans="1:7">
      <c r="A4575" s="2">
        <v>43782</v>
      </c>
      <c r="B4575">
        <v>668733.38</v>
      </c>
      <c r="C4575">
        <v>2557814</v>
      </c>
      <c r="D4575">
        <v>0</v>
      </c>
      <c r="F4575" s="2">
        <v>43782</v>
      </c>
      <c r="G4575">
        <v>1465371.62</v>
      </c>
    </row>
    <row r="4576" spans="1:7">
      <c r="A4576" s="2">
        <v>43783</v>
      </c>
      <c r="B4576">
        <v>668733.38</v>
      </c>
      <c r="C4576">
        <v>2557814</v>
      </c>
      <c r="D4576">
        <v>0</v>
      </c>
      <c r="F4576" s="2">
        <v>43783</v>
      </c>
      <c r="G4576">
        <v>1465371.62</v>
      </c>
    </row>
    <row r="4577" spans="1:7">
      <c r="A4577" s="2">
        <v>43784</v>
      </c>
      <c r="B4577">
        <v>668733.38</v>
      </c>
      <c r="C4577">
        <v>2562184</v>
      </c>
      <c r="D4577">
        <v>0</v>
      </c>
      <c r="F4577" s="2">
        <v>43784</v>
      </c>
      <c r="G4577">
        <v>1461001.62</v>
      </c>
    </row>
    <row r="4578" spans="1:7">
      <c r="A4578" s="2">
        <v>43787</v>
      </c>
      <c r="B4578">
        <v>668733.38</v>
      </c>
      <c r="C4578">
        <v>2562184</v>
      </c>
      <c r="D4578">
        <v>0</v>
      </c>
      <c r="F4578" s="2">
        <v>43787</v>
      </c>
      <c r="G4578">
        <v>1465613.62</v>
      </c>
    </row>
    <row r="4579" spans="1:7">
      <c r="A4579" s="2">
        <v>43788</v>
      </c>
      <c r="B4579">
        <v>668733.38</v>
      </c>
      <c r="C4579">
        <v>2562184</v>
      </c>
      <c r="D4579">
        <v>0</v>
      </c>
      <c r="F4579" s="2">
        <v>43788</v>
      </c>
      <c r="G4579">
        <v>1465613.62</v>
      </c>
    </row>
    <row r="4580" spans="1:7">
      <c r="A4580" s="2">
        <v>43789</v>
      </c>
      <c r="B4580">
        <v>669080.38</v>
      </c>
      <c r="C4580">
        <v>2562184</v>
      </c>
      <c r="D4580">
        <v>0</v>
      </c>
      <c r="F4580" s="2">
        <v>43789</v>
      </c>
      <c r="G4580">
        <v>1465266.62</v>
      </c>
    </row>
    <row r="4581" spans="1:7">
      <c r="A4581" s="2">
        <v>43790</v>
      </c>
      <c r="B4581">
        <v>669080.38</v>
      </c>
      <c r="C4581">
        <v>2562184</v>
      </c>
      <c r="D4581">
        <v>0</v>
      </c>
      <c r="F4581" s="2">
        <v>43790</v>
      </c>
      <c r="G4581">
        <v>1465266.62</v>
      </c>
    </row>
    <row r="4582" spans="1:7">
      <c r="A4582" s="2">
        <v>43791</v>
      </c>
      <c r="B4582">
        <v>669080.38</v>
      </c>
      <c r="C4582">
        <v>2568862</v>
      </c>
      <c r="D4582">
        <v>0</v>
      </c>
      <c r="F4582" s="2">
        <v>43791</v>
      </c>
      <c r="G4582">
        <v>1458588.62</v>
      </c>
    </row>
    <row r="4583" spans="1:7">
      <c r="A4583" s="2">
        <v>43794</v>
      </c>
      <c r="B4583">
        <v>669080.38</v>
      </c>
      <c r="C4583">
        <v>2568862</v>
      </c>
      <c r="D4583">
        <v>0</v>
      </c>
      <c r="F4583" s="2">
        <v>43794</v>
      </c>
      <c r="G4583">
        <v>1460348.62</v>
      </c>
    </row>
    <row r="4584" spans="1:7">
      <c r="A4584" s="2">
        <v>43795</v>
      </c>
      <c r="B4584">
        <v>669080.38</v>
      </c>
      <c r="C4584">
        <v>2568862</v>
      </c>
      <c r="D4584">
        <v>0</v>
      </c>
      <c r="F4584" s="2">
        <v>43795</v>
      </c>
      <c r="G4584">
        <v>1460348.62</v>
      </c>
    </row>
    <row r="4585" spans="1:7">
      <c r="A4585" s="2">
        <v>43796</v>
      </c>
      <c r="B4585">
        <v>669717.38</v>
      </c>
      <c r="C4585">
        <v>2568862</v>
      </c>
      <c r="D4585">
        <v>0</v>
      </c>
      <c r="F4585" s="2">
        <v>43796</v>
      </c>
      <c r="G4585">
        <v>1459711.62</v>
      </c>
    </row>
    <row r="4586" spans="1:7">
      <c r="A4586" s="2">
        <v>43797</v>
      </c>
      <c r="B4586">
        <v>670003.38</v>
      </c>
      <c r="C4586">
        <v>2568862</v>
      </c>
      <c r="D4586">
        <v>0</v>
      </c>
      <c r="F4586" s="2">
        <v>43797</v>
      </c>
      <c r="G4586">
        <v>1459425.62</v>
      </c>
    </row>
    <row r="4587" spans="1:7">
      <c r="A4587" s="2">
        <v>43798</v>
      </c>
      <c r="B4587">
        <v>670003.38</v>
      </c>
      <c r="C4587">
        <v>2570992</v>
      </c>
      <c r="D4587">
        <v>0</v>
      </c>
      <c r="F4587" s="2">
        <v>43798</v>
      </c>
      <c r="G4587">
        <v>1457295.62</v>
      </c>
    </row>
    <row r="4588" spans="1:7">
      <c r="A4588" s="2">
        <v>43801</v>
      </c>
      <c r="B4588">
        <v>670003.38</v>
      </c>
      <c r="C4588">
        <v>2570992</v>
      </c>
      <c r="D4588">
        <v>0</v>
      </c>
      <c r="F4588" s="2">
        <v>43801</v>
      </c>
      <c r="G4588">
        <v>1468285.62</v>
      </c>
    </row>
    <row r="4589" spans="1:7">
      <c r="A4589" s="2">
        <v>43802</v>
      </c>
      <c r="B4589">
        <v>670003.38</v>
      </c>
      <c r="C4589">
        <v>2570992</v>
      </c>
      <c r="D4589">
        <v>0</v>
      </c>
      <c r="F4589" s="2">
        <v>43802</v>
      </c>
      <c r="G4589">
        <v>1468285.62</v>
      </c>
    </row>
    <row r="4590" spans="1:7">
      <c r="A4590" s="2">
        <v>43803</v>
      </c>
      <c r="B4590">
        <v>668860.38</v>
      </c>
      <c r="C4590">
        <v>2570992</v>
      </c>
      <c r="D4590">
        <v>0</v>
      </c>
      <c r="F4590" s="2">
        <v>43803</v>
      </c>
      <c r="G4590">
        <v>1469428.62</v>
      </c>
    </row>
    <row r="4591" spans="1:7">
      <c r="A4591" s="2">
        <v>43804</v>
      </c>
      <c r="B4591">
        <v>668860.38</v>
      </c>
      <c r="C4591">
        <v>2570992</v>
      </c>
      <c r="D4591">
        <v>0</v>
      </c>
      <c r="F4591" s="2">
        <v>43804</v>
      </c>
      <c r="G4591">
        <v>1469428.62</v>
      </c>
    </row>
    <row r="4592" spans="1:7">
      <c r="A4592" s="2">
        <v>43805</v>
      </c>
      <c r="B4592">
        <v>668860.38</v>
      </c>
      <c r="C4592">
        <v>2574171</v>
      </c>
      <c r="D4592">
        <v>0</v>
      </c>
      <c r="F4592" s="2">
        <v>43805</v>
      </c>
      <c r="G4592">
        <v>1466249.62</v>
      </c>
    </row>
    <row r="4593" spans="1:7">
      <c r="A4593" s="2">
        <v>43808</v>
      </c>
      <c r="B4593">
        <v>668860.38</v>
      </c>
      <c r="C4593">
        <v>2574171</v>
      </c>
      <c r="D4593">
        <v>0</v>
      </c>
      <c r="F4593" s="2">
        <v>43808</v>
      </c>
      <c r="G4593">
        <v>1470536.62</v>
      </c>
    </row>
    <row r="4594" spans="1:7">
      <c r="A4594" s="2">
        <v>43809</v>
      </c>
      <c r="B4594">
        <v>668860.38</v>
      </c>
      <c r="C4594">
        <v>2574171</v>
      </c>
      <c r="D4594">
        <v>0</v>
      </c>
      <c r="F4594" s="2">
        <v>43809</v>
      </c>
      <c r="G4594">
        <v>1470536.62</v>
      </c>
    </row>
    <row r="4595" spans="1:7">
      <c r="A4595" s="2">
        <v>43810</v>
      </c>
      <c r="B4595">
        <v>668866.88</v>
      </c>
      <c r="C4595">
        <v>2574171</v>
      </c>
      <c r="D4595">
        <v>0</v>
      </c>
      <c r="F4595" s="2">
        <v>43810</v>
      </c>
      <c r="G4595">
        <v>1470530.12</v>
      </c>
    </row>
    <row r="4596" spans="1:7">
      <c r="A4596" s="2">
        <v>43811</v>
      </c>
      <c r="B4596">
        <v>668866.88</v>
      </c>
      <c r="C4596">
        <v>2574171</v>
      </c>
      <c r="D4596">
        <v>0</v>
      </c>
      <c r="F4596" s="2">
        <v>43811</v>
      </c>
      <c r="G4596">
        <v>1470530.12</v>
      </c>
    </row>
    <row r="4597" spans="1:7">
      <c r="A4597" s="2">
        <v>43812</v>
      </c>
      <c r="B4597">
        <v>668866.88</v>
      </c>
      <c r="C4597">
        <v>2579112</v>
      </c>
      <c r="D4597">
        <v>0</v>
      </c>
      <c r="F4597" s="2">
        <v>43812</v>
      </c>
      <c r="G4597">
        <v>1465589.12</v>
      </c>
    </row>
    <row r="4598" spans="1:7">
      <c r="A4598" s="2">
        <v>43815</v>
      </c>
      <c r="B4598">
        <v>668866.88</v>
      </c>
      <c r="C4598">
        <v>2579112</v>
      </c>
      <c r="D4598">
        <v>0</v>
      </c>
      <c r="F4598" s="2">
        <v>43815</v>
      </c>
      <c r="G4598">
        <v>1434613.12</v>
      </c>
    </row>
    <row r="4599" spans="1:7">
      <c r="A4599" s="2">
        <v>43816</v>
      </c>
      <c r="B4599">
        <v>668866.88</v>
      </c>
      <c r="C4599">
        <v>2579112</v>
      </c>
      <c r="D4599">
        <v>0</v>
      </c>
      <c r="F4599" s="2">
        <v>43816</v>
      </c>
      <c r="G4599">
        <v>1434613.12</v>
      </c>
    </row>
    <row r="4600" spans="1:7">
      <c r="A4600" s="2">
        <v>43817</v>
      </c>
      <c r="B4600">
        <v>620865.29</v>
      </c>
      <c r="C4600">
        <v>2579112</v>
      </c>
      <c r="D4600">
        <v>0</v>
      </c>
      <c r="F4600" s="2">
        <v>43817</v>
      </c>
      <c r="G4600">
        <v>1482614.71</v>
      </c>
    </row>
    <row r="4601" spans="1:7">
      <c r="A4601" s="2">
        <v>43818</v>
      </c>
      <c r="B4601">
        <v>622299.79</v>
      </c>
      <c r="C4601">
        <v>2579112</v>
      </c>
      <c r="D4601">
        <v>0</v>
      </c>
      <c r="F4601" s="2">
        <v>43818</v>
      </c>
      <c r="G4601">
        <v>1481180.21</v>
      </c>
    </row>
    <row r="4602" spans="1:7">
      <c r="A4602" s="2">
        <v>43819</v>
      </c>
      <c r="B4602">
        <v>622299.79</v>
      </c>
      <c r="C4602">
        <v>2586919</v>
      </c>
      <c r="D4602">
        <v>0</v>
      </c>
      <c r="F4602" s="2">
        <v>43819</v>
      </c>
      <c r="G4602">
        <v>1473373.21</v>
      </c>
    </row>
    <row r="4603" spans="1:7">
      <c r="A4603" s="2">
        <v>43822</v>
      </c>
      <c r="B4603">
        <v>627719.29</v>
      </c>
      <c r="C4603">
        <v>2586919</v>
      </c>
      <c r="D4603">
        <v>0</v>
      </c>
      <c r="F4603" s="2">
        <v>43822</v>
      </c>
      <c r="G4603">
        <v>1477359.71</v>
      </c>
    </row>
    <row r="4604" spans="1:7">
      <c r="A4604" s="2">
        <v>43825</v>
      </c>
      <c r="B4604">
        <v>627719.29</v>
      </c>
      <c r="C4604">
        <v>2586919</v>
      </c>
      <c r="D4604">
        <v>0</v>
      </c>
      <c r="F4604" s="2">
        <v>43825</v>
      </c>
      <c r="G4604">
        <v>1477359.71</v>
      </c>
    </row>
    <row r="4605" spans="1:7">
      <c r="A4605" s="2">
        <v>43826</v>
      </c>
      <c r="B4605">
        <v>627719.29</v>
      </c>
      <c r="C4605">
        <v>2586708</v>
      </c>
      <c r="D4605">
        <v>0</v>
      </c>
      <c r="F4605" s="2">
        <v>43826</v>
      </c>
      <c r="G4605">
        <v>1477570.71</v>
      </c>
    </row>
    <row r="4606" spans="1:7">
      <c r="A4606" s="2">
        <v>43829</v>
      </c>
      <c r="B4606">
        <v>627719.29</v>
      </c>
      <c r="C4606">
        <v>2586708</v>
      </c>
      <c r="D4606">
        <v>0</v>
      </c>
      <c r="F4606" s="2">
        <v>43829</v>
      </c>
      <c r="G4606">
        <v>1449609.71</v>
      </c>
    </row>
    <row r="4607" spans="1:7">
      <c r="A4607" s="2">
        <v>43831</v>
      </c>
      <c r="B4607">
        <v>627719.29</v>
      </c>
      <c r="C4607">
        <v>2586708</v>
      </c>
      <c r="D4607">
        <v>0</v>
      </c>
      <c r="F4607" s="2">
        <v>43831</v>
      </c>
      <c r="G4607">
        <v>1449609.71</v>
      </c>
    </row>
    <row r="4608" spans="1:7">
      <c r="A4608" s="2">
        <v>43832</v>
      </c>
      <c r="B4608">
        <v>621283.29</v>
      </c>
      <c r="C4608">
        <v>2586708</v>
      </c>
      <c r="D4608">
        <v>0</v>
      </c>
      <c r="F4608" s="2">
        <v>43832</v>
      </c>
      <c r="G4608">
        <v>1456045.71</v>
      </c>
    </row>
    <row r="4609" spans="1:7">
      <c r="A4609" s="2">
        <v>43833</v>
      </c>
      <c r="B4609">
        <v>621283.29</v>
      </c>
      <c r="C4609">
        <v>2579309</v>
      </c>
      <c r="D4609">
        <v>0</v>
      </c>
      <c r="F4609" s="2">
        <v>43833</v>
      </c>
      <c r="G4609">
        <v>1463444.71</v>
      </c>
    </row>
    <row r="4610" spans="1:7">
      <c r="A4610" s="2">
        <v>43836</v>
      </c>
      <c r="B4610">
        <v>621283.29</v>
      </c>
      <c r="C4610">
        <v>2579309</v>
      </c>
      <c r="D4610">
        <v>0</v>
      </c>
      <c r="F4610" s="2">
        <v>43836</v>
      </c>
      <c r="G4610">
        <v>1455179.71</v>
      </c>
    </row>
    <row r="4611" spans="1:7">
      <c r="A4611" s="2">
        <v>43837</v>
      </c>
      <c r="B4611">
        <v>621283.29</v>
      </c>
      <c r="C4611">
        <v>2579309</v>
      </c>
      <c r="D4611">
        <v>0</v>
      </c>
      <c r="F4611" s="2">
        <v>43837</v>
      </c>
      <c r="G4611">
        <v>1455179.71</v>
      </c>
    </row>
    <row r="4612" spans="1:7">
      <c r="A4612" s="2">
        <v>43838</v>
      </c>
      <c r="B4612">
        <v>620919.29</v>
      </c>
      <c r="C4612">
        <v>2579309</v>
      </c>
      <c r="D4612">
        <v>0</v>
      </c>
      <c r="F4612" s="2">
        <v>43838</v>
      </c>
      <c r="G4612">
        <v>1455543.71</v>
      </c>
    </row>
    <row r="4613" spans="1:7">
      <c r="A4613" s="2">
        <v>43839</v>
      </c>
      <c r="B4613">
        <v>620919.29</v>
      </c>
      <c r="C4613">
        <v>2579309</v>
      </c>
      <c r="D4613">
        <v>0</v>
      </c>
      <c r="F4613" s="2">
        <v>43839</v>
      </c>
      <c r="G4613">
        <v>1455543.71</v>
      </c>
    </row>
    <row r="4614" spans="1:7">
      <c r="A4614" s="2">
        <v>43840</v>
      </c>
      <c r="B4614">
        <v>620919.29</v>
      </c>
      <c r="C4614">
        <v>2584407</v>
      </c>
      <c r="D4614">
        <v>0</v>
      </c>
      <c r="F4614" s="2">
        <v>43840</v>
      </c>
      <c r="G4614">
        <v>1450445.71</v>
      </c>
    </row>
    <row r="4615" spans="1:7">
      <c r="A4615" s="2">
        <v>43843</v>
      </c>
      <c r="B4615">
        <v>620919.29</v>
      </c>
      <c r="C4615">
        <v>2584407</v>
      </c>
      <c r="D4615">
        <v>0</v>
      </c>
      <c r="F4615" s="2">
        <v>43843</v>
      </c>
      <c r="G4615">
        <v>1455013.71</v>
      </c>
    </row>
    <row r="4616" spans="1:7">
      <c r="A4616" s="2">
        <v>43844</v>
      </c>
      <c r="B4616">
        <v>620919.29</v>
      </c>
      <c r="C4616">
        <v>2584407</v>
      </c>
      <c r="D4616">
        <v>0</v>
      </c>
      <c r="F4616" s="2">
        <v>43844</v>
      </c>
      <c r="G4616">
        <v>1455013.71</v>
      </c>
    </row>
    <row r="4617" spans="1:7">
      <c r="A4617" s="2">
        <v>43845</v>
      </c>
      <c r="B4617">
        <v>620636.29</v>
      </c>
      <c r="C4617">
        <v>2584407</v>
      </c>
      <c r="D4617">
        <v>0</v>
      </c>
      <c r="F4617" s="2">
        <v>43845</v>
      </c>
      <c r="G4617">
        <v>1455296.71</v>
      </c>
    </row>
    <row r="4618" spans="1:7">
      <c r="A4618" s="2">
        <v>43846</v>
      </c>
      <c r="B4618">
        <v>620636.29</v>
      </c>
      <c r="C4618">
        <v>2584407</v>
      </c>
      <c r="D4618">
        <v>0</v>
      </c>
      <c r="F4618" s="2">
        <v>43846</v>
      </c>
      <c r="G4618">
        <v>1455296.71</v>
      </c>
    </row>
    <row r="4619" spans="1:7">
      <c r="A4619" s="2">
        <v>43847</v>
      </c>
      <c r="B4619">
        <v>620636.29</v>
      </c>
      <c r="C4619">
        <v>2588872</v>
      </c>
      <c r="D4619">
        <v>0</v>
      </c>
      <c r="F4619" s="2">
        <v>43847</v>
      </c>
      <c r="G4619">
        <v>1450831.71</v>
      </c>
    </row>
    <row r="4620" spans="1:7">
      <c r="A4620" s="2">
        <v>43850</v>
      </c>
      <c r="B4620">
        <v>620636.29</v>
      </c>
      <c r="C4620">
        <v>2588872</v>
      </c>
      <c r="D4620">
        <v>0</v>
      </c>
      <c r="F4620" s="2">
        <v>43850</v>
      </c>
      <c r="G4620">
        <v>1464860.71</v>
      </c>
    </row>
    <row r="4621" spans="1:7">
      <c r="A4621" s="2">
        <v>43851</v>
      </c>
      <c r="B4621">
        <v>620636.29</v>
      </c>
      <c r="C4621">
        <v>2588872</v>
      </c>
      <c r="D4621">
        <v>0</v>
      </c>
      <c r="F4621" s="2">
        <v>43851</v>
      </c>
      <c r="G4621">
        <v>1464860.71</v>
      </c>
    </row>
    <row r="4622" spans="1:7">
      <c r="A4622" s="2">
        <v>43852</v>
      </c>
      <c r="B4622">
        <v>620781.09000000008</v>
      </c>
      <c r="C4622">
        <v>2588872</v>
      </c>
      <c r="D4622">
        <v>0</v>
      </c>
      <c r="F4622" s="2">
        <v>43852</v>
      </c>
      <c r="G4622">
        <v>1464715.9100000001</v>
      </c>
    </row>
    <row r="4623" spans="1:7">
      <c r="A4623" s="2">
        <v>43853</v>
      </c>
      <c r="B4623">
        <v>620781.09000000008</v>
      </c>
      <c r="C4623">
        <v>2588872</v>
      </c>
      <c r="D4623">
        <v>0</v>
      </c>
      <c r="F4623" s="2">
        <v>43853</v>
      </c>
      <c r="G4623">
        <v>1464715.9100000001</v>
      </c>
    </row>
    <row r="4624" spans="1:7">
      <c r="A4624" s="2">
        <v>43854</v>
      </c>
      <c r="B4624">
        <v>620781.09000000008</v>
      </c>
      <c r="C4624">
        <v>2596745</v>
      </c>
      <c r="D4624">
        <v>0</v>
      </c>
      <c r="F4624" s="2">
        <v>43854</v>
      </c>
      <c r="G4624">
        <v>1456842.9100000001</v>
      </c>
    </row>
    <row r="4625" spans="1:7">
      <c r="A4625" s="2">
        <v>43857</v>
      </c>
      <c r="B4625">
        <v>620781.09000000008</v>
      </c>
      <c r="C4625">
        <v>2596745</v>
      </c>
      <c r="D4625">
        <v>0</v>
      </c>
      <c r="F4625" s="2">
        <v>43857</v>
      </c>
      <c r="G4625">
        <v>1453838.9100000001</v>
      </c>
    </row>
    <row r="4626" spans="1:7">
      <c r="A4626" s="2">
        <v>43858</v>
      </c>
      <c r="B4626">
        <v>620781.09000000008</v>
      </c>
      <c r="C4626">
        <v>2596745</v>
      </c>
      <c r="D4626">
        <v>0</v>
      </c>
      <c r="F4626" s="2">
        <v>43858</v>
      </c>
      <c r="G4626">
        <v>1453838.9100000001</v>
      </c>
    </row>
    <row r="4627" spans="1:7">
      <c r="A4627" s="2">
        <v>43859</v>
      </c>
      <c r="B4627">
        <v>621417.29</v>
      </c>
      <c r="C4627">
        <v>2596745</v>
      </c>
      <c r="D4627">
        <v>0</v>
      </c>
      <c r="F4627" s="2">
        <v>43859</v>
      </c>
      <c r="G4627">
        <v>1453202.71</v>
      </c>
    </row>
    <row r="4628" spans="1:7">
      <c r="A4628" s="2">
        <v>43860</v>
      </c>
      <c r="B4628">
        <v>621372.29</v>
      </c>
      <c r="C4628">
        <v>2596745</v>
      </c>
      <c r="D4628">
        <v>0</v>
      </c>
      <c r="F4628" s="2">
        <v>43860</v>
      </c>
      <c r="G4628">
        <v>1453247.71</v>
      </c>
    </row>
    <row r="4629" spans="1:7">
      <c r="A4629" s="2">
        <v>43861</v>
      </c>
      <c r="B4629">
        <v>621372.29</v>
      </c>
      <c r="C4629">
        <v>2599793</v>
      </c>
      <c r="D4629">
        <v>0</v>
      </c>
      <c r="F4629" s="2">
        <v>43861</v>
      </c>
      <c r="G4629">
        <v>1450199.71</v>
      </c>
    </row>
    <row r="4630" spans="1:7">
      <c r="A4630" s="2">
        <v>43864</v>
      </c>
      <c r="B4630">
        <v>621372.29</v>
      </c>
      <c r="C4630">
        <v>2599793</v>
      </c>
      <c r="D4630">
        <v>0</v>
      </c>
      <c r="F4630" s="2">
        <v>43864</v>
      </c>
      <c r="G4630">
        <v>1447734.71</v>
      </c>
    </row>
    <row r="4631" spans="1:7">
      <c r="A4631" s="2">
        <v>43865</v>
      </c>
      <c r="B4631">
        <v>621372.29</v>
      </c>
      <c r="C4631">
        <v>2599793</v>
      </c>
      <c r="D4631">
        <v>0</v>
      </c>
      <c r="F4631" s="2">
        <v>43865</v>
      </c>
      <c r="G4631">
        <v>1447734.71</v>
      </c>
    </row>
    <row r="4632" spans="1:7">
      <c r="A4632" s="2">
        <v>43866</v>
      </c>
      <c r="B4632">
        <v>620612.29</v>
      </c>
      <c r="C4632">
        <v>2599793</v>
      </c>
      <c r="D4632">
        <v>0</v>
      </c>
      <c r="F4632" s="2">
        <v>43866</v>
      </c>
      <c r="G4632">
        <v>1448494.71</v>
      </c>
    </row>
    <row r="4633" spans="1:7">
      <c r="A4633" s="2">
        <v>43867</v>
      </c>
      <c r="B4633">
        <v>620612.29</v>
      </c>
      <c r="C4633">
        <v>2599793</v>
      </c>
      <c r="D4633">
        <v>0</v>
      </c>
      <c r="F4633" s="2">
        <v>43867</v>
      </c>
      <c r="G4633">
        <v>1448494.71</v>
      </c>
    </row>
    <row r="4634" spans="1:7">
      <c r="A4634" s="2">
        <v>43868</v>
      </c>
      <c r="B4634">
        <v>620612.29</v>
      </c>
      <c r="C4634">
        <v>2606021</v>
      </c>
      <c r="D4634">
        <v>0</v>
      </c>
      <c r="F4634" s="2">
        <v>43868</v>
      </c>
      <c r="G4634">
        <v>1442266.71</v>
      </c>
    </row>
    <row r="4635" spans="1:7">
      <c r="A4635" s="2">
        <v>43871</v>
      </c>
      <c r="B4635">
        <v>620612.29</v>
      </c>
      <c r="C4635">
        <v>2606021</v>
      </c>
      <c r="D4635">
        <v>0</v>
      </c>
      <c r="F4635" s="2">
        <v>43871</v>
      </c>
      <c r="G4635">
        <v>1453092.71</v>
      </c>
    </row>
    <row r="4636" spans="1:7">
      <c r="A4636" s="2">
        <v>43872</v>
      </c>
      <c r="B4636">
        <v>620612.29</v>
      </c>
      <c r="C4636">
        <v>2606021</v>
      </c>
      <c r="D4636">
        <v>0</v>
      </c>
      <c r="F4636" s="2">
        <v>43872</v>
      </c>
      <c r="G4636">
        <v>1453092.71</v>
      </c>
    </row>
    <row r="4637" spans="1:7">
      <c r="A4637" s="2">
        <v>43873</v>
      </c>
      <c r="B4637">
        <v>620670.29</v>
      </c>
      <c r="C4637">
        <v>2606021</v>
      </c>
      <c r="D4637">
        <v>0</v>
      </c>
      <c r="F4637" s="2">
        <v>43873</v>
      </c>
      <c r="G4637">
        <v>1453034.71</v>
      </c>
    </row>
    <row r="4638" spans="1:7">
      <c r="A4638" s="2">
        <v>43874</v>
      </c>
      <c r="B4638">
        <v>620670.29</v>
      </c>
      <c r="C4638">
        <v>2606021</v>
      </c>
      <c r="D4638">
        <v>0</v>
      </c>
      <c r="F4638" s="2">
        <v>43874</v>
      </c>
      <c r="G4638">
        <v>1453034.71</v>
      </c>
    </row>
    <row r="4639" spans="1:7">
      <c r="A4639" s="2">
        <v>43875</v>
      </c>
      <c r="B4639">
        <v>620670.29</v>
      </c>
      <c r="C4639">
        <v>2613810</v>
      </c>
      <c r="D4639">
        <v>0</v>
      </c>
      <c r="F4639" s="2">
        <v>43875</v>
      </c>
      <c r="G4639">
        <v>1445245.71</v>
      </c>
    </row>
    <row r="4640" spans="1:7">
      <c r="A4640" s="2">
        <v>43878</v>
      </c>
      <c r="B4640">
        <v>620670.29</v>
      </c>
      <c r="C4640">
        <v>2613810</v>
      </c>
      <c r="D4640">
        <v>0</v>
      </c>
      <c r="F4640" s="2">
        <v>43878</v>
      </c>
      <c r="G4640">
        <v>1453820.71</v>
      </c>
    </row>
    <row r="4641" spans="1:7">
      <c r="A4641" s="2">
        <v>43879</v>
      </c>
      <c r="B4641">
        <v>620670.29</v>
      </c>
      <c r="C4641">
        <v>2613810</v>
      </c>
      <c r="D4641">
        <v>0</v>
      </c>
      <c r="F4641" s="2">
        <v>43879</v>
      </c>
      <c r="G4641">
        <v>1453820.71</v>
      </c>
    </row>
    <row r="4642" spans="1:7">
      <c r="A4642" s="2">
        <v>43880</v>
      </c>
      <c r="B4642">
        <v>620787.79</v>
      </c>
      <c r="C4642">
        <v>2613810</v>
      </c>
      <c r="D4642">
        <v>0</v>
      </c>
      <c r="F4642" s="2">
        <v>43880</v>
      </c>
      <c r="G4642">
        <v>1453703.21</v>
      </c>
    </row>
    <row r="4643" spans="1:7">
      <c r="A4643" s="2">
        <v>43881</v>
      </c>
      <c r="B4643">
        <v>620787.79</v>
      </c>
      <c r="C4643">
        <v>2613810</v>
      </c>
      <c r="D4643">
        <v>0</v>
      </c>
      <c r="F4643" s="2">
        <v>43881</v>
      </c>
      <c r="G4643">
        <v>1453703.21</v>
      </c>
    </row>
    <row r="4644" spans="1:7">
      <c r="A4644" s="2">
        <v>43882</v>
      </c>
      <c r="B4644">
        <v>620787.79</v>
      </c>
      <c r="C4644">
        <v>2620577</v>
      </c>
      <c r="D4644">
        <v>0</v>
      </c>
      <c r="F4644" s="2">
        <v>43882</v>
      </c>
      <c r="G4644">
        <v>1446936.21</v>
      </c>
    </row>
    <row r="4645" spans="1:7">
      <c r="A4645" s="2">
        <v>43885</v>
      </c>
      <c r="B4645">
        <v>620787.79</v>
      </c>
      <c r="C4645">
        <v>2620577</v>
      </c>
      <c r="D4645">
        <v>0</v>
      </c>
      <c r="F4645" s="2">
        <v>43885</v>
      </c>
      <c r="G4645">
        <v>1450487.21</v>
      </c>
    </row>
    <row r="4646" spans="1:7">
      <c r="A4646" s="2">
        <v>43886</v>
      </c>
      <c r="B4646">
        <v>620787.79</v>
      </c>
      <c r="C4646">
        <v>2620577</v>
      </c>
      <c r="D4646">
        <v>0</v>
      </c>
      <c r="F4646" s="2">
        <v>43886</v>
      </c>
      <c r="G4646">
        <v>1450487.21</v>
      </c>
    </row>
    <row r="4647" spans="1:7">
      <c r="A4647" s="2">
        <v>43887</v>
      </c>
      <c r="B4647">
        <v>621494.79</v>
      </c>
      <c r="C4647">
        <v>2620577</v>
      </c>
      <c r="D4647">
        <v>0</v>
      </c>
      <c r="F4647" s="2">
        <v>43887</v>
      </c>
      <c r="G4647">
        <v>1449780.21</v>
      </c>
    </row>
    <row r="4648" spans="1:7">
      <c r="A4648" s="2">
        <v>43888</v>
      </c>
      <c r="B4648">
        <v>620879.29</v>
      </c>
      <c r="C4648">
        <v>2620577</v>
      </c>
      <c r="D4648">
        <v>0</v>
      </c>
      <c r="F4648" s="2">
        <v>43888</v>
      </c>
      <c r="G4648">
        <v>1450395.71</v>
      </c>
    </row>
    <row r="4649" spans="1:7">
      <c r="A4649" s="2">
        <v>43889</v>
      </c>
      <c r="B4649">
        <v>620879.29</v>
      </c>
      <c r="C4649">
        <v>2623211</v>
      </c>
      <c r="D4649">
        <v>0</v>
      </c>
      <c r="F4649" s="2">
        <v>43889</v>
      </c>
      <c r="G4649">
        <v>1447761.71</v>
      </c>
    </row>
    <row r="4650" spans="1:7">
      <c r="A4650" s="2">
        <v>43892</v>
      </c>
      <c r="B4650">
        <v>620879.29</v>
      </c>
      <c r="C4650">
        <v>2623211</v>
      </c>
      <c r="D4650">
        <v>0</v>
      </c>
      <c r="F4650" s="2">
        <v>43892</v>
      </c>
      <c r="G4650">
        <v>1458123.71</v>
      </c>
    </row>
    <row r="4651" spans="1:7">
      <c r="A4651" s="2">
        <v>43893</v>
      </c>
      <c r="B4651">
        <v>620879.29</v>
      </c>
      <c r="C4651">
        <v>2623211</v>
      </c>
      <c r="D4651">
        <v>0</v>
      </c>
      <c r="F4651" s="2">
        <v>43893</v>
      </c>
      <c r="G4651">
        <v>1458123.71</v>
      </c>
    </row>
    <row r="4652" spans="1:7">
      <c r="A4652" s="2">
        <v>43894</v>
      </c>
      <c r="B4652">
        <v>620551.79</v>
      </c>
      <c r="C4652">
        <v>2623211</v>
      </c>
      <c r="D4652">
        <v>0</v>
      </c>
      <c r="F4652" s="2">
        <v>43894</v>
      </c>
      <c r="G4652">
        <v>1458451.21</v>
      </c>
    </row>
    <row r="4653" spans="1:7">
      <c r="A4653" s="2">
        <v>43895</v>
      </c>
      <c r="B4653">
        <v>620551.79</v>
      </c>
      <c r="C4653">
        <v>2623211</v>
      </c>
      <c r="D4653">
        <v>0</v>
      </c>
      <c r="F4653" s="2">
        <v>43895</v>
      </c>
      <c r="G4653">
        <v>1458451.21</v>
      </c>
    </row>
    <row r="4654" spans="1:7">
      <c r="A4654" s="2">
        <v>43896</v>
      </c>
      <c r="B4654">
        <v>620551.79</v>
      </c>
      <c r="C4654">
        <v>2629698</v>
      </c>
      <c r="D4654">
        <v>0</v>
      </c>
      <c r="F4654" s="2">
        <v>43896</v>
      </c>
      <c r="G4654">
        <v>1451964.21</v>
      </c>
    </row>
    <row r="4655" spans="1:7">
      <c r="A4655" s="2">
        <v>43899</v>
      </c>
      <c r="B4655">
        <v>620551.79</v>
      </c>
      <c r="C4655">
        <v>2629698</v>
      </c>
      <c r="D4655">
        <v>0</v>
      </c>
      <c r="F4655" s="2">
        <v>43899</v>
      </c>
      <c r="G4655">
        <v>1453989.21</v>
      </c>
    </row>
    <row r="4656" spans="1:7">
      <c r="A4656" s="2">
        <v>43900</v>
      </c>
      <c r="B4656">
        <v>620551.79</v>
      </c>
      <c r="C4656">
        <v>2629698</v>
      </c>
      <c r="D4656">
        <v>0</v>
      </c>
      <c r="F4656" s="2">
        <v>43900</v>
      </c>
      <c r="G4656">
        <v>1453989.21</v>
      </c>
    </row>
    <row r="4657" spans="1:7">
      <c r="A4657" s="2">
        <v>43901</v>
      </c>
      <c r="B4657">
        <v>621318.29</v>
      </c>
      <c r="C4657">
        <v>2629698</v>
      </c>
      <c r="D4657">
        <v>0</v>
      </c>
      <c r="F4657" s="2">
        <v>43901</v>
      </c>
      <c r="G4657">
        <v>1453222.71</v>
      </c>
    </row>
    <row r="4658" spans="1:7">
      <c r="A4658" s="2">
        <v>43902</v>
      </c>
      <c r="B4658">
        <v>621318.29</v>
      </c>
      <c r="C4658">
        <v>2629698</v>
      </c>
      <c r="D4658">
        <v>0</v>
      </c>
      <c r="F4658" s="2">
        <v>43902</v>
      </c>
      <c r="G4658">
        <v>1453222.71</v>
      </c>
    </row>
    <row r="4659" spans="1:7">
      <c r="A4659" s="2">
        <v>43903</v>
      </c>
      <c r="B4659">
        <v>621318.29</v>
      </c>
      <c r="C4659">
        <v>2634986</v>
      </c>
      <c r="D4659">
        <v>0</v>
      </c>
      <c r="F4659" s="2">
        <v>43903</v>
      </c>
      <c r="G4659">
        <v>1447934.71</v>
      </c>
    </row>
    <row r="4660" spans="1:7">
      <c r="A4660" s="2">
        <v>43906</v>
      </c>
      <c r="B4660">
        <v>621318.29</v>
      </c>
      <c r="C4660">
        <v>2634986</v>
      </c>
      <c r="D4660">
        <v>0</v>
      </c>
      <c r="F4660" s="2">
        <v>43906</v>
      </c>
      <c r="G4660">
        <v>1670962.71</v>
      </c>
    </row>
    <row r="4661" spans="1:7">
      <c r="A4661" s="2">
        <v>43907</v>
      </c>
      <c r="B4661">
        <v>621318.29</v>
      </c>
      <c r="C4661">
        <v>2634986</v>
      </c>
      <c r="D4661">
        <v>0</v>
      </c>
      <c r="F4661" s="2">
        <v>43907</v>
      </c>
      <c r="G4661">
        <v>1670962.71</v>
      </c>
    </row>
    <row r="4662" spans="1:7">
      <c r="A4662" s="2">
        <v>43908</v>
      </c>
      <c r="B4662">
        <v>729755.69000000006</v>
      </c>
      <c r="C4662">
        <v>2634986</v>
      </c>
      <c r="D4662">
        <v>0</v>
      </c>
      <c r="F4662" s="2">
        <v>43908</v>
      </c>
      <c r="G4662">
        <v>1562525.3099999996</v>
      </c>
    </row>
    <row r="4663" spans="1:7">
      <c r="A4663" s="2">
        <v>43909</v>
      </c>
      <c r="B4663">
        <v>729755.69000000006</v>
      </c>
      <c r="C4663">
        <v>2634986</v>
      </c>
      <c r="D4663">
        <v>0</v>
      </c>
      <c r="F4663" s="2">
        <v>43909</v>
      </c>
      <c r="G4663">
        <v>1562525.3099999996</v>
      </c>
    </row>
    <row r="4664" spans="1:7">
      <c r="A4664" s="2">
        <v>43910</v>
      </c>
      <c r="B4664">
        <v>729755.69000000006</v>
      </c>
      <c r="C4664">
        <v>2652367</v>
      </c>
      <c r="D4664">
        <v>0</v>
      </c>
      <c r="F4664" s="2">
        <v>43910</v>
      </c>
      <c r="G4664">
        <v>1545144.3099999996</v>
      </c>
    </row>
    <row r="4665" spans="1:7">
      <c r="A4665" s="2">
        <v>43913</v>
      </c>
      <c r="B4665">
        <v>729755.69000000006</v>
      </c>
      <c r="C4665">
        <v>2652367</v>
      </c>
      <c r="D4665">
        <v>0</v>
      </c>
      <c r="F4665" s="2">
        <v>43913</v>
      </c>
      <c r="G4665">
        <v>1680564.3099999996</v>
      </c>
    </row>
    <row r="4666" spans="1:7">
      <c r="A4666" s="2">
        <v>43914</v>
      </c>
      <c r="B4666">
        <v>729755.69000000006</v>
      </c>
      <c r="C4666">
        <v>2652367</v>
      </c>
      <c r="D4666">
        <v>0</v>
      </c>
      <c r="F4666" s="2">
        <v>43914</v>
      </c>
      <c r="G4666">
        <v>1680564.3099999996</v>
      </c>
    </row>
    <row r="4667" spans="1:7">
      <c r="A4667" s="2">
        <v>43915</v>
      </c>
      <c r="B4667">
        <v>831369.94</v>
      </c>
      <c r="C4667">
        <v>2652367</v>
      </c>
      <c r="D4667">
        <v>0</v>
      </c>
      <c r="F4667" s="2">
        <v>43915</v>
      </c>
      <c r="G4667">
        <v>1578950.0600000005</v>
      </c>
    </row>
    <row r="4668" spans="1:7">
      <c r="A4668" s="2">
        <v>43916</v>
      </c>
      <c r="B4668">
        <v>829711.94</v>
      </c>
      <c r="C4668">
        <v>2652367</v>
      </c>
      <c r="D4668">
        <v>0</v>
      </c>
      <c r="F4668" s="2">
        <v>43916</v>
      </c>
      <c r="G4668">
        <v>1580608.0600000005</v>
      </c>
    </row>
    <row r="4669" spans="1:7">
      <c r="A4669" s="2">
        <v>43917</v>
      </c>
      <c r="B4669">
        <v>829711.94</v>
      </c>
      <c r="C4669">
        <v>2675992</v>
      </c>
      <c r="D4669">
        <v>0</v>
      </c>
      <c r="F4669" s="2">
        <v>43917</v>
      </c>
      <c r="G4669">
        <v>1556983.0600000005</v>
      </c>
    </row>
    <row r="4670" spans="1:7">
      <c r="A4670" s="2">
        <v>43920</v>
      </c>
      <c r="B4670">
        <v>829711.94</v>
      </c>
      <c r="C4670">
        <v>2675992</v>
      </c>
      <c r="D4670">
        <v>0</v>
      </c>
      <c r="F4670" s="2">
        <v>43920</v>
      </c>
      <c r="G4670">
        <v>1694118.0600000005</v>
      </c>
    </row>
    <row r="4671" spans="1:7">
      <c r="A4671" s="2">
        <v>43921</v>
      </c>
      <c r="B4671">
        <v>829711.94</v>
      </c>
      <c r="C4671">
        <v>2675992</v>
      </c>
      <c r="D4671">
        <v>0</v>
      </c>
      <c r="F4671" s="2">
        <v>43921</v>
      </c>
      <c r="G4671">
        <v>1694118.0600000005</v>
      </c>
    </row>
    <row r="4672" spans="1:7">
      <c r="A4672" s="2">
        <v>43922</v>
      </c>
      <c r="B4672">
        <v>872814.44</v>
      </c>
      <c r="C4672">
        <v>2675992</v>
      </c>
      <c r="D4672">
        <v>0</v>
      </c>
      <c r="F4672" s="2">
        <v>43922</v>
      </c>
      <c r="G4672">
        <v>1651015.5600000005</v>
      </c>
    </row>
    <row r="4673" spans="1:7">
      <c r="A4673" s="2">
        <v>43923</v>
      </c>
      <c r="B4673">
        <v>872814.44</v>
      </c>
      <c r="C4673">
        <v>2675992</v>
      </c>
      <c r="D4673">
        <v>0</v>
      </c>
      <c r="F4673" s="2">
        <v>43923</v>
      </c>
      <c r="G4673">
        <v>1651015.5600000005</v>
      </c>
    </row>
    <row r="4674" spans="1:7">
      <c r="A4674" s="2">
        <v>43924</v>
      </c>
      <c r="B4674">
        <v>872814.44</v>
      </c>
      <c r="C4674">
        <v>2679970</v>
      </c>
      <c r="D4674">
        <v>30153</v>
      </c>
      <c r="F4674" s="2">
        <v>43924</v>
      </c>
      <c r="G4674">
        <v>1616884.5600000005</v>
      </c>
    </row>
    <row r="4675" spans="1:7">
      <c r="A4675" s="2">
        <v>43927</v>
      </c>
      <c r="B4675">
        <v>872814.44</v>
      </c>
      <c r="C4675">
        <v>2679970</v>
      </c>
      <c r="D4675">
        <v>30153</v>
      </c>
      <c r="F4675" s="2">
        <v>43927</v>
      </c>
      <c r="G4675">
        <v>1674552.5600000005</v>
      </c>
    </row>
    <row r="4676" spans="1:7">
      <c r="A4676" s="2">
        <v>43928</v>
      </c>
      <c r="B4676">
        <v>872814.44</v>
      </c>
      <c r="C4676">
        <v>2679970</v>
      </c>
      <c r="D4676">
        <v>30153</v>
      </c>
      <c r="F4676" s="2">
        <v>43928</v>
      </c>
      <c r="G4676">
        <v>1674552.5600000005</v>
      </c>
    </row>
    <row r="4677" spans="1:7">
      <c r="A4677" s="2">
        <v>43929</v>
      </c>
      <c r="B4677">
        <v>892192.94</v>
      </c>
      <c r="C4677">
        <v>2679970</v>
      </c>
      <c r="D4677">
        <v>30153</v>
      </c>
      <c r="F4677" s="2">
        <v>43929</v>
      </c>
      <c r="G4677">
        <v>1655174.0600000005</v>
      </c>
    </row>
    <row r="4678" spans="1:7">
      <c r="A4678" s="2">
        <v>43930</v>
      </c>
      <c r="B4678">
        <v>892192.94</v>
      </c>
      <c r="C4678">
        <v>2679970</v>
      </c>
      <c r="D4678">
        <v>30153</v>
      </c>
      <c r="F4678" s="2">
        <v>43930</v>
      </c>
      <c r="G4678">
        <v>1655174.0600000005</v>
      </c>
    </row>
    <row r="4679" spans="1:7">
      <c r="A4679" s="2">
        <v>43931</v>
      </c>
      <c r="B4679">
        <v>892192.94</v>
      </c>
      <c r="C4679">
        <v>2679970</v>
      </c>
      <c r="D4679">
        <v>30153</v>
      </c>
      <c r="F4679" s="2">
        <v>43931</v>
      </c>
      <c r="G4679">
        <v>1655174.0600000005</v>
      </c>
    </row>
    <row r="4680" spans="1:7">
      <c r="A4680" s="2">
        <v>43934</v>
      </c>
      <c r="B4680">
        <v>892192.94</v>
      </c>
      <c r="C4680">
        <v>2696220</v>
      </c>
      <c r="D4680">
        <v>50708</v>
      </c>
      <c r="F4680" s="2">
        <v>43934</v>
      </c>
      <c r="G4680">
        <v>1643805.0600000005</v>
      </c>
    </row>
    <row r="4681" spans="1:7">
      <c r="A4681" s="2">
        <v>43935</v>
      </c>
      <c r="B4681">
        <v>892192.94</v>
      </c>
      <c r="C4681">
        <v>2696220</v>
      </c>
      <c r="D4681">
        <v>50708</v>
      </c>
      <c r="F4681" s="2">
        <v>43935</v>
      </c>
      <c r="G4681">
        <v>1643805.0600000005</v>
      </c>
    </row>
    <row r="4682" spans="1:7">
      <c r="A4682" s="2">
        <v>43936</v>
      </c>
      <c r="B4682">
        <v>896739.23999999987</v>
      </c>
      <c r="C4682">
        <v>2696220</v>
      </c>
      <c r="D4682">
        <v>50708</v>
      </c>
      <c r="F4682" s="2">
        <v>43936</v>
      </c>
      <c r="G4682">
        <v>1639258.7599999998</v>
      </c>
    </row>
    <row r="4683" spans="1:7">
      <c r="A4683" s="2">
        <v>43937</v>
      </c>
      <c r="B4683">
        <v>896739.23999999987</v>
      </c>
      <c r="C4683">
        <v>2696220</v>
      </c>
      <c r="D4683">
        <v>50708</v>
      </c>
      <c r="F4683" s="2">
        <v>43937</v>
      </c>
      <c r="G4683">
        <v>1639258.7599999998</v>
      </c>
    </row>
    <row r="4684" spans="1:7">
      <c r="A4684" s="2">
        <v>43938</v>
      </c>
      <c r="B4684">
        <v>896739.23999999987</v>
      </c>
      <c r="C4684">
        <v>2696767</v>
      </c>
      <c r="D4684">
        <v>70674</v>
      </c>
      <c r="F4684" s="2">
        <v>43938</v>
      </c>
      <c r="G4684">
        <v>1618745.7599999998</v>
      </c>
    </row>
    <row r="4685" spans="1:7">
      <c r="A4685" s="2">
        <v>43941</v>
      </c>
      <c r="B4685">
        <v>896739.23999999987</v>
      </c>
      <c r="C4685">
        <v>2696767</v>
      </c>
      <c r="D4685">
        <v>70674</v>
      </c>
      <c r="F4685" s="2">
        <v>43941</v>
      </c>
      <c r="G4685">
        <v>1682861.7599999998</v>
      </c>
    </row>
    <row r="4686" spans="1:7">
      <c r="A4686" s="2">
        <v>43942</v>
      </c>
      <c r="B4686">
        <v>896739.23999999987</v>
      </c>
      <c r="C4686">
        <v>2696767</v>
      </c>
      <c r="D4686">
        <v>70674</v>
      </c>
      <c r="F4686" s="2">
        <v>43942</v>
      </c>
      <c r="G4686">
        <v>1682861.7599999998</v>
      </c>
    </row>
    <row r="4687" spans="1:7">
      <c r="A4687" s="2">
        <v>43943</v>
      </c>
      <c r="B4687">
        <v>915578.23999999987</v>
      </c>
      <c r="C4687">
        <v>2696767</v>
      </c>
      <c r="D4687">
        <v>70674</v>
      </c>
      <c r="F4687" s="2">
        <v>43943</v>
      </c>
      <c r="G4687">
        <v>1664022.7599999998</v>
      </c>
    </row>
    <row r="4688" spans="1:7">
      <c r="A4688" s="2">
        <v>43944</v>
      </c>
      <c r="B4688">
        <v>915578.23999999987</v>
      </c>
      <c r="C4688">
        <v>2696767</v>
      </c>
      <c r="D4688">
        <v>70674</v>
      </c>
      <c r="F4688" s="2">
        <v>43944</v>
      </c>
      <c r="G4688">
        <v>1664022.7599999998</v>
      </c>
    </row>
    <row r="4689" spans="1:7">
      <c r="A4689" s="2">
        <v>43945</v>
      </c>
      <c r="B4689">
        <v>915578.23999999987</v>
      </c>
      <c r="C4689">
        <v>2706254</v>
      </c>
      <c r="D4689">
        <v>96719</v>
      </c>
      <c r="F4689" s="2">
        <v>43945</v>
      </c>
      <c r="G4689">
        <v>1628490.7599999998</v>
      </c>
    </row>
    <row r="4690" spans="1:7">
      <c r="A4690" s="2">
        <v>43948</v>
      </c>
      <c r="B4690">
        <v>915578.23999999987</v>
      </c>
      <c r="C4690">
        <v>2706254</v>
      </c>
      <c r="D4690">
        <v>96719</v>
      </c>
      <c r="F4690" s="2">
        <v>43948</v>
      </c>
      <c r="G4690">
        <v>1676632.7599999998</v>
      </c>
    </row>
    <row r="4691" spans="1:7">
      <c r="A4691" s="2">
        <v>43949</v>
      </c>
      <c r="B4691">
        <v>915578.23999999987</v>
      </c>
      <c r="C4691">
        <v>2706254</v>
      </c>
      <c r="D4691">
        <v>96719</v>
      </c>
      <c r="F4691" s="2">
        <v>43949</v>
      </c>
      <c r="G4691">
        <v>1676632.7599999998</v>
      </c>
    </row>
    <row r="4692" spans="1:7">
      <c r="A4692" s="2">
        <v>43950</v>
      </c>
      <c r="B4692">
        <v>952344.22</v>
      </c>
      <c r="C4692">
        <v>2706254</v>
      </c>
      <c r="D4692">
        <v>96719</v>
      </c>
      <c r="F4692" s="2">
        <v>43950</v>
      </c>
      <c r="G4692">
        <v>1639866.7800000003</v>
      </c>
    </row>
    <row r="4693" spans="1:7">
      <c r="A4693" s="2">
        <v>43951</v>
      </c>
      <c r="B4693">
        <v>952491.22</v>
      </c>
      <c r="C4693">
        <v>2704956</v>
      </c>
      <c r="D4693">
        <v>118811</v>
      </c>
      <c r="F4693" s="2">
        <v>43951</v>
      </c>
      <c r="G4693">
        <v>1618925.7800000003</v>
      </c>
    </row>
    <row r="4694" spans="1:7">
      <c r="A4694" s="2">
        <v>43952</v>
      </c>
      <c r="B4694">
        <v>952491.22</v>
      </c>
      <c r="C4694">
        <v>2704956</v>
      </c>
      <c r="D4694">
        <v>118811</v>
      </c>
      <c r="F4694" s="2">
        <v>43952</v>
      </c>
      <c r="G4694">
        <v>1618925.7800000003</v>
      </c>
    </row>
    <row r="4695" spans="1:7">
      <c r="A4695" s="2">
        <v>43955</v>
      </c>
      <c r="B4695">
        <v>952491.22</v>
      </c>
      <c r="C4695">
        <v>2704956</v>
      </c>
      <c r="D4695">
        <v>118811</v>
      </c>
      <c r="F4695" s="2">
        <v>43955</v>
      </c>
      <c r="G4695">
        <v>1674742.7800000003</v>
      </c>
    </row>
    <row r="4696" spans="1:7">
      <c r="A4696" s="2">
        <v>43956</v>
      </c>
      <c r="B4696">
        <v>952491.22</v>
      </c>
      <c r="C4696">
        <v>2704956</v>
      </c>
      <c r="D4696">
        <v>118811</v>
      </c>
      <c r="F4696" s="2">
        <v>43956</v>
      </c>
      <c r="G4696">
        <v>1674742.7800000003</v>
      </c>
    </row>
    <row r="4697" spans="1:7">
      <c r="A4697" s="2">
        <v>43957</v>
      </c>
      <c r="B4697">
        <v>966853.54999999993</v>
      </c>
      <c r="C4697">
        <v>2704956</v>
      </c>
      <c r="D4697">
        <v>118811</v>
      </c>
      <c r="F4697" s="2">
        <v>43957</v>
      </c>
      <c r="G4697">
        <v>1660380.4500000002</v>
      </c>
    </row>
    <row r="4698" spans="1:7">
      <c r="A4698" s="2">
        <v>43958</v>
      </c>
      <c r="B4698">
        <v>966853.54999999993</v>
      </c>
      <c r="C4698">
        <v>2704956</v>
      </c>
      <c r="D4698">
        <v>118811</v>
      </c>
      <c r="F4698" s="2">
        <v>43958</v>
      </c>
      <c r="G4698">
        <v>1660380.4500000002</v>
      </c>
    </row>
    <row r="4699" spans="1:7">
      <c r="A4699" s="2">
        <v>43959</v>
      </c>
      <c r="B4699">
        <v>966853.54999999993</v>
      </c>
      <c r="C4699">
        <v>2715687</v>
      </c>
      <c r="D4699">
        <v>152908</v>
      </c>
      <c r="F4699" s="2">
        <v>43959</v>
      </c>
      <c r="G4699">
        <v>1615552.4500000002</v>
      </c>
    </row>
    <row r="4700" spans="1:7">
      <c r="A4700" s="2">
        <v>43962</v>
      </c>
      <c r="B4700">
        <v>966853.54999999993</v>
      </c>
      <c r="C4700">
        <v>2715687</v>
      </c>
      <c r="D4700">
        <v>152908</v>
      </c>
      <c r="F4700" s="2">
        <v>43962</v>
      </c>
      <c r="G4700">
        <v>1670072.4500000002</v>
      </c>
    </row>
    <row r="4701" spans="1:7">
      <c r="A4701" s="2">
        <v>43963</v>
      </c>
      <c r="B4701">
        <v>966853.54999999993</v>
      </c>
      <c r="C4701">
        <v>2715687</v>
      </c>
      <c r="D4701">
        <v>152908</v>
      </c>
      <c r="F4701" s="2">
        <v>43963</v>
      </c>
      <c r="G4701">
        <v>1670072.4500000002</v>
      </c>
    </row>
    <row r="4702" spans="1:7">
      <c r="A4702" s="2">
        <v>43964</v>
      </c>
      <c r="B4702">
        <v>973589.54999999993</v>
      </c>
      <c r="C4702">
        <v>2715687</v>
      </c>
      <c r="D4702">
        <v>152908</v>
      </c>
      <c r="F4702" s="2">
        <v>43964</v>
      </c>
      <c r="G4702">
        <v>1663336.4500000002</v>
      </c>
    </row>
    <row r="4703" spans="1:7">
      <c r="A4703" s="2">
        <v>43965</v>
      </c>
      <c r="B4703">
        <v>973589.54999999993</v>
      </c>
      <c r="C4703">
        <v>2715687</v>
      </c>
      <c r="D4703">
        <v>152908</v>
      </c>
      <c r="F4703" s="2">
        <v>43965</v>
      </c>
      <c r="G4703">
        <v>1663336.4500000002</v>
      </c>
    </row>
    <row r="4704" spans="1:7">
      <c r="A4704" s="2">
        <v>43966</v>
      </c>
      <c r="B4704">
        <v>973589.54999999993</v>
      </c>
      <c r="C4704">
        <v>2715687</v>
      </c>
      <c r="D4704">
        <v>152908</v>
      </c>
      <c r="F4704" s="2">
        <v>43966</v>
      </c>
      <c r="G4704">
        <v>1663336.4500000002</v>
      </c>
    </row>
    <row r="4705" spans="1:7">
      <c r="A4705" s="2">
        <v>43969</v>
      </c>
      <c r="B4705">
        <v>973589.54999999993</v>
      </c>
      <c r="C4705">
        <v>2715687</v>
      </c>
      <c r="D4705">
        <v>152908</v>
      </c>
      <c r="F4705" s="2">
        <v>43969</v>
      </c>
      <c r="G4705">
        <v>1713091.4500000002</v>
      </c>
    </row>
    <row r="4706" spans="1:7">
      <c r="A4706" s="2">
        <v>43970</v>
      </c>
      <c r="B4706">
        <v>973589.54999999993</v>
      </c>
      <c r="C4706">
        <v>2715687</v>
      </c>
      <c r="D4706">
        <v>152908</v>
      </c>
      <c r="F4706" s="2">
        <v>43970</v>
      </c>
      <c r="G4706">
        <v>1713091.4500000002</v>
      </c>
    </row>
    <row r="4707" spans="1:7">
      <c r="A4707" s="2">
        <v>43971</v>
      </c>
      <c r="B4707">
        <v>982227.45</v>
      </c>
      <c r="C4707">
        <v>2715687</v>
      </c>
      <c r="D4707">
        <v>152908</v>
      </c>
      <c r="F4707" s="2">
        <v>43971</v>
      </c>
      <c r="G4707">
        <v>1704453.5499999998</v>
      </c>
    </row>
    <row r="4708" spans="1:7">
      <c r="A4708" s="2">
        <v>43972</v>
      </c>
      <c r="B4708">
        <v>983078.29999999993</v>
      </c>
      <c r="C4708">
        <v>2715687</v>
      </c>
      <c r="D4708">
        <v>152908</v>
      </c>
      <c r="F4708" s="2">
        <v>43972</v>
      </c>
      <c r="G4708">
        <v>1703602.7000000002</v>
      </c>
    </row>
    <row r="4709" spans="1:7">
      <c r="A4709" s="2">
        <v>43973</v>
      </c>
      <c r="B4709">
        <v>983078.29999999993</v>
      </c>
      <c r="C4709">
        <v>2741515</v>
      </c>
      <c r="D4709">
        <v>211858</v>
      </c>
      <c r="F4709" s="2">
        <v>43973</v>
      </c>
      <c r="G4709">
        <v>1618824.7000000002</v>
      </c>
    </row>
    <row r="4710" spans="1:7">
      <c r="A4710" s="2">
        <v>43976</v>
      </c>
      <c r="B4710">
        <v>983078.29999999993</v>
      </c>
      <c r="C4710">
        <v>2741515</v>
      </c>
      <c r="D4710">
        <v>211858</v>
      </c>
      <c r="F4710" s="2">
        <v>43976</v>
      </c>
      <c r="G4710">
        <v>1659618.7000000002</v>
      </c>
    </row>
    <row r="4711" spans="1:7">
      <c r="A4711" s="2">
        <v>43977</v>
      </c>
      <c r="B4711">
        <v>983078.29999999993</v>
      </c>
      <c r="C4711">
        <v>2741515</v>
      </c>
      <c r="D4711">
        <v>211858</v>
      </c>
      <c r="F4711" s="2">
        <v>43977</v>
      </c>
      <c r="G4711">
        <v>1659618.7000000002</v>
      </c>
    </row>
    <row r="4712" spans="1:7">
      <c r="A4712" s="2">
        <v>43978</v>
      </c>
      <c r="B4712">
        <v>1001891.0499999999</v>
      </c>
      <c r="C4712">
        <v>2741515</v>
      </c>
      <c r="D4712">
        <v>211858</v>
      </c>
      <c r="F4712" s="2">
        <v>43978</v>
      </c>
      <c r="G4712">
        <v>1640805.9500000002</v>
      </c>
    </row>
    <row r="4713" spans="1:7">
      <c r="A4713" s="2">
        <v>43979</v>
      </c>
      <c r="B4713">
        <v>1001651.0499999999</v>
      </c>
      <c r="C4713">
        <v>2741515</v>
      </c>
      <c r="D4713">
        <v>211858</v>
      </c>
      <c r="F4713" s="2">
        <v>43979</v>
      </c>
      <c r="G4713">
        <v>1641045.9500000002</v>
      </c>
    </row>
    <row r="4714" spans="1:7">
      <c r="A4714" s="2">
        <v>43980</v>
      </c>
      <c r="B4714">
        <v>1001651.0499999999</v>
      </c>
      <c r="C4714">
        <v>2743090</v>
      </c>
      <c r="D4714">
        <v>234665</v>
      </c>
      <c r="F4714" s="2">
        <v>43980</v>
      </c>
      <c r="G4714">
        <v>1616663.9500000002</v>
      </c>
    </row>
    <row r="4715" spans="1:7">
      <c r="A4715" s="2">
        <v>43983</v>
      </c>
      <c r="B4715">
        <v>1001651.0499999999</v>
      </c>
      <c r="C4715">
        <v>2743090</v>
      </c>
      <c r="D4715">
        <v>234665</v>
      </c>
      <c r="F4715" s="2">
        <v>43983</v>
      </c>
      <c r="G4715">
        <v>1676007.9500000002</v>
      </c>
    </row>
    <row r="4716" spans="1:7">
      <c r="A4716" s="2">
        <v>43984</v>
      </c>
      <c r="B4716">
        <v>1001651.0499999999</v>
      </c>
      <c r="C4716">
        <v>2743090</v>
      </c>
      <c r="D4716">
        <v>234665</v>
      </c>
      <c r="F4716" s="2">
        <v>43984</v>
      </c>
      <c r="G4716">
        <v>1676007.9500000002</v>
      </c>
    </row>
    <row r="4717" spans="1:7">
      <c r="A4717" s="2">
        <v>43985</v>
      </c>
      <c r="B4717">
        <v>1016069.5499999999</v>
      </c>
      <c r="C4717">
        <v>2743090</v>
      </c>
      <c r="D4717">
        <v>234665</v>
      </c>
      <c r="F4717" s="2">
        <v>43985</v>
      </c>
      <c r="G4717">
        <v>1661589.4500000002</v>
      </c>
    </row>
    <row r="4718" spans="1:7">
      <c r="A4718" s="2">
        <v>43986</v>
      </c>
      <c r="B4718">
        <v>1016069.5499999999</v>
      </c>
      <c r="C4718">
        <v>2743090</v>
      </c>
      <c r="D4718">
        <v>234665</v>
      </c>
      <c r="F4718" s="2">
        <v>43986</v>
      </c>
      <c r="G4718">
        <v>1661589.4500000002</v>
      </c>
    </row>
    <row r="4719" spans="1:7">
      <c r="A4719" s="2">
        <v>43987</v>
      </c>
      <c r="B4719">
        <v>1016069.5499999999</v>
      </c>
      <c r="C4719">
        <v>2756544</v>
      </c>
      <c r="D4719">
        <v>260128</v>
      </c>
      <c r="F4719" s="2">
        <v>43987</v>
      </c>
      <c r="G4719">
        <v>1622672.4500000002</v>
      </c>
    </row>
    <row r="4720" spans="1:7">
      <c r="A4720" s="2">
        <v>43990</v>
      </c>
      <c r="B4720">
        <v>1016069.5499999999</v>
      </c>
      <c r="C4720">
        <v>2756544</v>
      </c>
      <c r="D4720">
        <v>260128</v>
      </c>
      <c r="F4720" s="2">
        <v>43990</v>
      </c>
      <c r="G4720">
        <v>1597533.4500000002</v>
      </c>
    </row>
    <row r="4721" spans="1:7">
      <c r="A4721" s="2">
        <v>43991</v>
      </c>
      <c r="B4721">
        <v>1016069.5499999999</v>
      </c>
      <c r="C4721">
        <v>2756544</v>
      </c>
      <c r="D4721">
        <v>260128</v>
      </c>
      <c r="F4721" s="2">
        <v>43991</v>
      </c>
      <c r="G4721">
        <v>1597533.4500000002</v>
      </c>
    </row>
    <row r="4722" spans="1:7">
      <c r="A4722" s="2">
        <v>43992</v>
      </c>
      <c r="B4722">
        <v>1029891.5499999999</v>
      </c>
      <c r="C4722">
        <v>2756544</v>
      </c>
      <c r="D4722">
        <v>260128</v>
      </c>
      <c r="F4722" s="2">
        <v>43992</v>
      </c>
      <c r="G4722">
        <v>1583711.4500000002</v>
      </c>
    </row>
    <row r="4723" spans="1:7">
      <c r="A4723" s="2">
        <v>43993</v>
      </c>
      <c r="B4723">
        <v>1029891.5499999999</v>
      </c>
      <c r="C4723">
        <v>2756544</v>
      </c>
      <c r="D4723">
        <v>260128</v>
      </c>
      <c r="F4723" s="2">
        <v>43993</v>
      </c>
      <c r="G4723">
        <v>1583711.4500000002</v>
      </c>
    </row>
    <row r="4724" spans="1:7">
      <c r="A4724" s="2">
        <v>43994</v>
      </c>
      <c r="B4724">
        <v>1029891.5499999999</v>
      </c>
      <c r="C4724">
        <v>2765512</v>
      </c>
      <c r="D4724">
        <v>287260</v>
      </c>
      <c r="F4724" s="2">
        <v>43994</v>
      </c>
      <c r="G4724">
        <v>1547611.4500000002</v>
      </c>
    </row>
    <row r="4725" spans="1:7">
      <c r="A4725" s="2">
        <v>43997</v>
      </c>
      <c r="B4725">
        <v>1029891.5499999999</v>
      </c>
      <c r="C4725">
        <v>2765512</v>
      </c>
      <c r="D4725">
        <v>287260</v>
      </c>
      <c r="F4725" s="2">
        <v>43997</v>
      </c>
      <c r="G4725">
        <v>1553714.4500000002</v>
      </c>
    </row>
    <row r="4726" spans="1:7">
      <c r="A4726" s="2">
        <v>43998</v>
      </c>
      <c r="B4726">
        <v>1029891.5499999999</v>
      </c>
      <c r="C4726">
        <v>2765512</v>
      </c>
      <c r="D4726">
        <v>287260</v>
      </c>
      <c r="F4726" s="2">
        <v>43998</v>
      </c>
      <c r="G4726">
        <v>1553714.4500000002</v>
      </c>
    </row>
    <row r="4727" spans="1:7">
      <c r="A4727" s="2">
        <v>43999</v>
      </c>
      <c r="B4727">
        <v>1029923.5499999999</v>
      </c>
      <c r="C4727">
        <v>2765512</v>
      </c>
      <c r="D4727">
        <v>287260</v>
      </c>
      <c r="F4727" s="2">
        <v>43999</v>
      </c>
      <c r="G4727">
        <v>1553682.4500000002</v>
      </c>
    </row>
    <row r="4728" spans="1:7">
      <c r="A4728" s="2">
        <v>44000</v>
      </c>
      <c r="B4728">
        <v>1029923.5499999999</v>
      </c>
      <c r="C4728">
        <v>2765512</v>
      </c>
      <c r="D4728">
        <v>287260</v>
      </c>
      <c r="F4728" s="2">
        <v>44000</v>
      </c>
      <c r="G4728">
        <v>1553682.4500000002</v>
      </c>
    </row>
    <row r="4729" spans="1:7">
      <c r="A4729" s="2">
        <v>44001</v>
      </c>
      <c r="B4729">
        <v>1029923.5499999999</v>
      </c>
      <c r="C4729">
        <v>2769660</v>
      </c>
      <c r="D4729">
        <v>315508</v>
      </c>
      <c r="F4729" s="2">
        <v>44001</v>
      </c>
      <c r="G4729">
        <v>1521286.4500000002</v>
      </c>
    </row>
    <row r="4730" spans="1:7">
      <c r="A4730" s="2">
        <v>44004</v>
      </c>
      <c r="B4730">
        <v>1029923.5499999999</v>
      </c>
      <c r="C4730">
        <v>2769660</v>
      </c>
      <c r="D4730">
        <v>315508</v>
      </c>
      <c r="F4730" s="2">
        <v>44004</v>
      </c>
      <c r="G4730">
        <v>2121051.4500000002</v>
      </c>
    </row>
    <row r="4731" spans="1:7">
      <c r="A4731" s="2">
        <v>44005</v>
      </c>
      <c r="B4731">
        <v>1029923.5499999999</v>
      </c>
      <c r="C4731">
        <v>2769660</v>
      </c>
      <c r="D4731">
        <v>315508</v>
      </c>
      <c r="F4731" s="2">
        <v>44005</v>
      </c>
      <c r="G4731">
        <v>2121051.4500000002</v>
      </c>
    </row>
    <row r="4732" spans="1:7">
      <c r="A4732" s="2">
        <v>44006</v>
      </c>
      <c r="B4732">
        <v>1594182.19</v>
      </c>
      <c r="C4732">
        <v>2769660</v>
      </c>
      <c r="D4732">
        <v>315508</v>
      </c>
      <c r="F4732" s="2">
        <v>44006</v>
      </c>
      <c r="G4732">
        <v>1556792.8100000005</v>
      </c>
    </row>
    <row r="4733" spans="1:7">
      <c r="A4733" s="2">
        <v>44007</v>
      </c>
      <c r="B4733">
        <v>1594848.19</v>
      </c>
      <c r="C4733">
        <v>2769660</v>
      </c>
      <c r="D4733">
        <v>315508</v>
      </c>
      <c r="F4733" s="2">
        <v>44007</v>
      </c>
      <c r="G4733">
        <v>1556126.8100000005</v>
      </c>
    </row>
    <row r="4734" spans="1:7">
      <c r="A4734" s="2">
        <v>44008</v>
      </c>
      <c r="B4734">
        <v>1594848.19</v>
      </c>
      <c r="C4734">
        <v>2779119</v>
      </c>
      <c r="D4734">
        <v>345520</v>
      </c>
      <c r="F4734" s="2">
        <v>44008</v>
      </c>
      <c r="G4734">
        <v>1516655.8100000005</v>
      </c>
    </row>
    <row r="4735" spans="1:7">
      <c r="A4735" s="2">
        <v>44011</v>
      </c>
      <c r="B4735">
        <v>1594848.19</v>
      </c>
      <c r="C4735">
        <v>2779119</v>
      </c>
      <c r="D4735">
        <v>345520</v>
      </c>
      <c r="F4735" s="2">
        <v>44011</v>
      </c>
      <c r="G4735">
        <v>1569486.8100000005</v>
      </c>
    </row>
    <row r="4736" spans="1:7">
      <c r="A4736" s="2">
        <v>44012</v>
      </c>
      <c r="B4736">
        <v>1594848.19</v>
      </c>
      <c r="C4736">
        <v>2779119</v>
      </c>
      <c r="D4736">
        <v>345520</v>
      </c>
      <c r="F4736" s="2">
        <v>44012</v>
      </c>
      <c r="G4736">
        <v>1569486.8100000005</v>
      </c>
    </row>
    <row r="4737" spans="1:7">
      <c r="A4737" s="2">
        <v>44013</v>
      </c>
      <c r="B4737">
        <v>1595549.69</v>
      </c>
      <c r="C4737">
        <v>2779119</v>
      </c>
      <c r="D4737">
        <v>345520</v>
      </c>
      <c r="F4737" s="2">
        <v>44013</v>
      </c>
      <c r="G4737">
        <v>1568785.3100000005</v>
      </c>
    </row>
    <row r="4738" spans="1:7">
      <c r="A4738" s="2">
        <v>44014</v>
      </c>
      <c r="B4738">
        <v>1595549.69</v>
      </c>
      <c r="C4738">
        <v>2779119</v>
      </c>
      <c r="D4738">
        <v>345520</v>
      </c>
      <c r="F4738" s="2">
        <v>44014</v>
      </c>
      <c r="G4738">
        <v>1568785.3100000005</v>
      </c>
    </row>
    <row r="4739" spans="1:7">
      <c r="A4739" s="2">
        <v>44015</v>
      </c>
      <c r="B4739">
        <v>1595549.69</v>
      </c>
      <c r="C4739">
        <v>2784842</v>
      </c>
      <c r="D4739">
        <v>365671</v>
      </c>
      <c r="F4739" s="2">
        <v>44015</v>
      </c>
      <c r="G4739">
        <v>1542911.3100000005</v>
      </c>
    </row>
    <row r="4740" spans="1:7">
      <c r="A4740" s="2">
        <v>44018</v>
      </c>
      <c r="B4740">
        <v>1595549.69</v>
      </c>
      <c r="C4740">
        <v>2784842</v>
      </c>
      <c r="D4740">
        <v>365671</v>
      </c>
      <c r="F4740" s="2">
        <v>44018</v>
      </c>
      <c r="G4740">
        <v>1563097.3100000005</v>
      </c>
    </row>
    <row r="4741" spans="1:7">
      <c r="A4741" s="2">
        <v>44019</v>
      </c>
      <c r="B4741">
        <v>1595549.69</v>
      </c>
      <c r="C4741">
        <v>2784842</v>
      </c>
      <c r="D4741">
        <v>365671</v>
      </c>
      <c r="F4741" s="2">
        <v>44019</v>
      </c>
      <c r="G4741">
        <v>1563097.3100000005</v>
      </c>
    </row>
    <row r="4742" spans="1:7">
      <c r="A4742" s="2">
        <v>44020</v>
      </c>
      <c r="B4742">
        <v>1595267.69</v>
      </c>
      <c r="C4742">
        <v>2784842</v>
      </c>
      <c r="D4742">
        <v>365671</v>
      </c>
      <c r="F4742" s="2">
        <v>44020</v>
      </c>
      <c r="G4742">
        <v>1563379.3100000005</v>
      </c>
    </row>
    <row r="4743" spans="1:7">
      <c r="A4743" s="2">
        <v>44021</v>
      </c>
      <c r="B4743">
        <v>1595267.69</v>
      </c>
      <c r="C4743">
        <v>2784842</v>
      </c>
      <c r="D4743">
        <v>365671</v>
      </c>
      <c r="F4743" s="2">
        <v>44021</v>
      </c>
      <c r="G4743">
        <v>1563379.3100000005</v>
      </c>
    </row>
    <row r="4744" spans="1:7">
      <c r="A4744" s="2">
        <v>44022</v>
      </c>
      <c r="B4744">
        <v>1595267.69</v>
      </c>
      <c r="C4744">
        <v>2792403</v>
      </c>
      <c r="D4744">
        <v>383177</v>
      </c>
      <c r="F4744" s="2">
        <v>44022</v>
      </c>
      <c r="G4744">
        <v>1538312.3100000005</v>
      </c>
    </row>
    <row r="4745" spans="1:7">
      <c r="A4745" s="2">
        <v>44025</v>
      </c>
      <c r="B4745">
        <v>1595267.69</v>
      </c>
      <c r="C4745">
        <v>2792403</v>
      </c>
      <c r="D4745">
        <v>383177</v>
      </c>
      <c r="F4745" s="2">
        <v>44025</v>
      </c>
      <c r="G4745">
        <v>1551756.3100000005</v>
      </c>
    </row>
    <row r="4746" spans="1:7">
      <c r="A4746" s="2">
        <v>44026</v>
      </c>
      <c r="B4746">
        <v>1595267.69</v>
      </c>
      <c r="C4746">
        <v>2792403</v>
      </c>
      <c r="D4746">
        <v>383177</v>
      </c>
      <c r="F4746" s="2">
        <v>44026</v>
      </c>
      <c r="G4746">
        <v>1551756.3100000005</v>
      </c>
    </row>
    <row r="4747" spans="1:7">
      <c r="A4747" s="2">
        <v>44027</v>
      </c>
      <c r="B4747">
        <v>1595203.69</v>
      </c>
      <c r="C4747">
        <v>2792403</v>
      </c>
      <c r="D4747">
        <v>383177</v>
      </c>
      <c r="F4747" s="2">
        <v>44027</v>
      </c>
      <c r="G4747">
        <v>1551820.3100000005</v>
      </c>
    </row>
    <row r="4748" spans="1:7">
      <c r="A4748" s="2">
        <v>44028</v>
      </c>
      <c r="B4748">
        <v>1595203.69</v>
      </c>
      <c r="C4748">
        <v>2792403</v>
      </c>
      <c r="D4748">
        <v>383177</v>
      </c>
      <c r="F4748" s="2">
        <v>44028</v>
      </c>
      <c r="G4748">
        <v>1551820.3100000005</v>
      </c>
    </row>
    <row r="4749" spans="1:7">
      <c r="A4749" s="2">
        <v>44029</v>
      </c>
      <c r="B4749">
        <v>1595203.69</v>
      </c>
      <c r="C4749">
        <v>2790821</v>
      </c>
      <c r="D4749">
        <v>403750</v>
      </c>
      <c r="F4749" s="2">
        <v>44029</v>
      </c>
      <c r="G4749">
        <v>1532829.3100000005</v>
      </c>
    </row>
    <row r="4750" spans="1:7">
      <c r="A4750" s="2">
        <v>44032</v>
      </c>
      <c r="B4750">
        <v>1595203.69</v>
      </c>
      <c r="C4750">
        <v>2790821</v>
      </c>
      <c r="D4750">
        <v>403750</v>
      </c>
      <c r="F4750" s="2">
        <v>44032</v>
      </c>
      <c r="G4750">
        <v>1561644.3100000005</v>
      </c>
    </row>
    <row r="4751" spans="1:7">
      <c r="A4751" s="2">
        <v>44033</v>
      </c>
      <c r="B4751">
        <v>1595203.69</v>
      </c>
      <c r="C4751">
        <v>2790821</v>
      </c>
      <c r="D4751">
        <v>403750</v>
      </c>
      <c r="F4751" s="2">
        <v>44033</v>
      </c>
      <c r="G4751">
        <v>1561644.3100000005</v>
      </c>
    </row>
    <row r="4752" spans="1:7">
      <c r="A4752" s="2">
        <v>44034</v>
      </c>
      <c r="B4752">
        <v>1595302.69</v>
      </c>
      <c r="C4752">
        <v>2790821</v>
      </c>
      <c r="D4752">
        <v>403750</v>
      </c>
      <c r="F4752" s="2">
        <v>44034</v>
      </c>
      <c r="G4752">
        <v>1561545.3100000005</v>
      </c>
    </row>
    <row r="4753" spans="1:7">
      <c r="A4753" s="2">
        <v>44035</v>
      </c>
      <c r="B4753">
        <v>1595302.69</v>
      </c>
      <c r="C4753">
        <v>2790821</v>
      </c>
      <c r="D4753">
        <v>403750</v>
      </c>
      <c r="F4753" s="2">
        <v>44035</v>
      </c>
      <c r="G4753">
        <v>1561545.3100000005</v>
      </c>
    </row>
    <row r="4754" spans="1:7">
      <c r="A4754" s="2">
        <v>44036</v>
      </c>
      <c r="B4754">
        <v>1595302.69</v>
      </c>
      <c r="C4754">
        <v>2799173</v>
      </c>
      <c r="D4754">
        <v>422581</v>
      </c>
      <c r="F4754" s="2">
        <v>44036</v>
      </c>
      <c r="G4754">
        <v>1534362.3100000005</v>
      </c>
    </row>
    <row r="4755" spans="1:7">
      <c r="A4755" s="2">
        <v>44039</v>
      </c>
      <c r="B4755">
        <v>1595302.69</v>
      </c>
      <c r="C4755">
        <v>2799173</v>
      </c>
      <c r="D4755">
        <v>422581</v>
      </c>
      <c r="F4755" s="2">
        <v>44039</v>
      </c>
      <c r="G4755">
        <v>1543765.3100000005</v>
      </c>
    </row>
    <row r="4756" spans="1:7">
      <c r="A4756" s="2">
        <v>44040</v>
      </c>
      <c r="B4756">
        <v>1595302.69</v>
      </c>
      <c r="C4756">
        <v>2799173</v>
      </c>
      <c r="D4756">
        <v>422581</v>
      </c>
      <c r="F4756" s="2">
        <v>44040</v>
      </c>
      <c r="G4756">
        <v>1543765.3100000005</v>
      </c>
    </row>
    <row r="4757" spans="1:7">
      <c r="A4757" s="2">
        <v>44041</v>
      </c>
      <c r="B4757">
        <v>1595322.19</v>
      </c>
      <c r="C4757">
        <v>2799173</v>
      </c>
      <c r="D4757">
        <v>422581</v>
      </c>
      <c r="F4757" s="2">
        <v>44041</v>
      </c>
      <c r="G4757">
        <v>1543745.8100000005</v>
      </c>
    </row>
    <row r="4758" spans="1:7">
      <c r="A4758" s="2">
        <v>44042</v>
      </c>
      <c r="B4758">
        <v>1594775.69</v>
      </c>
      <c r="C4758">
        <v>2799173</v>
      </c>
      <c r="D4758">
        <v>422581</v>
      </c>
      <c r="F4758" s="2">
        <v>44042</v>
      </c>
      <c r="G4758">
        <v>1544292.3100000005</v>
      </c>
    </row>
    <row r="4759" spans="1:7">
      <c r="A4759" s="2">
        <v>44043</v>
      </c>
      <c r="B4759">
        <v>1594775.69</v>
      </c>
      <c r="C4759">
        <v>2796741</v>
      </c>
      <c r="D4759">
        <v>440057</v>
      </c>
      <c r="F4759" s="2">
        <v>44043</v>
      </c>
      <c r="G4759">
        <v>1529248.3100000005</v>
      </c>
    </row>
    <row r="4760" spans="1:7">
      <c r="A4760" s="2">
        <v>44046</v>
      </c>
      <c r="B4760">
        <v>1594775.69</v>
      </c>
      <c r="C4760">
        <v>2796741</v>
      </c>
      <c r="D4760">
        <v>440057</v>
      </c>
      <c r="F4760" s="2">
        <v>44046</v>
      </c>
      <c r="G4760">
        <v>1553733.3100000005</v>
      </c>
    </row>
    <row r="4761" spans="1:7">
      <c r="A4761" s="2">
        <v>44047</v>
      </c>
      <c r="B4761">
        <v>1594775.69</v>
      </c>
      <c r="C4761">
        <v>2796741</v>
      </c>
      <c r="D4761">
        <v>440057</v>
      </c>
      <c r="F4761" s="2">
        <v>44047</v>
      </c>
      <c r="G4761">
        <v>1553733.3100000005</v>
      </c>
    </row>
    <row r="4762" spans="1:7">
      <c r="A4762" s="2">
        <v>44048</v>
      </c>
      <c r="B4762">
        <v>1594585.69</v>
      </c>
      <c r="C4762">
        <v>2796741</v>
      </c>
      <c r="D4762">
        <v>440057</v>
      </c>
      <c r="F4762" s="2">
        <v>44048</v>
      </c>
      <c r="G4762">
        <v>1553923.3100000005</v>
      </c>
    </row>
    <row r="4763" spans="1:7">
      <c r="A4763" s="2">
        <v>44049</v>
      </c>
      <c r="B4763">
        <v>1600269.99</v>
      </c>
      <c r="C4763">
        <v>2796741</v>
      </c>
      <c r="D4763">
        <v>440057</v>
      </c>
      <c r="F4763" s="2">
        <v>44049</v>
      </c>
      <c r="G4763">
        <v>1548239.0099999998</v>
      </c>
    </row>
    <row r="4764" spans="1:7">
      <c r="A4764" s="2">
        <v>44050</v>
      </c>
      <c r="B4764">
        <v>1600269.99</v>
      </c>
      <c r="C4764">
        <v>2804392</v>
      </c>
      <c r="D4764">
        <v>453870</v>
      </c>
      <c r="F4764" s="2">
        <v>44050</v>
      </c>
      <c r="G4764">
        <v>1526775.0099999998</v>
      </c>
    </row>
    <row r="4765" spans="1:7">
      <c r="A4765" s="2">
        <v>44053</v>
      </c>
      <c r="B4765">
        <v>1600269.99</v>
      </c>
      <c r="C4765">
        <v>2804392</v>
      </c>
      <c r="D4765">
        <v>453870</v>
      </c>
      <c r="F4765" s="2">
        <v>44053</v>
      </c>
      <c r="G4765">
        <v>1546130.0099999998</v>
      </c>
    </row>
    <row r="4766" spans="1:7">
      <c r="A4766" s="2">
        <v>44054</v>
      </c>
      <c r="B4766">
        <v>1600269.99</v>
      </c>
      <c r="C4766">
        <v>2804392</v>
      </c>
      <c r="D4766">
        <v>453870</v>
      </c>
      <c r="F4766" s="2">
        <v>44054</v>
      </c>
      <c r="G4766">
        <v>1546130.0099999998</v>
      </c>
    </row>
    <row r="4767" spans="1:7">
      <c r="A4767" s="2">
        <v>44055</v>
      </c>
      <c r="B4767">
        <v>1600320.49</v>
      </c>
      <c r="C4767">
        <v>2804392</v>
      </c>
      <c r="D4767">
        <v>453870</v>
      </c>
      <c r="F4767" s="2">
        <v>44055</v>
      </c>
      <c r="G4767">
        <v>1546079.5099999998</v>
      </c>
    </row>
    <row r="4768" spans="1:7">
      <c r="A4768" s="2">
        <v>44056</v>
      </c>
      <c r="B4768">
        <v>1600320.49</v>
      </c>
      <c r="C4768">
        <v>2804392</v>
      </c>
      <c r="D4768">
        <v>453870</v>
      </c>
      <c r="F4768" s="2">
        <v>44056</v>
      </c>
      <c r="G4768">
        <v>1546079.5099999998</v>
      </c>
    </row>
    <row r="4769" spans="1:7">
      <c r="A4769" s="2">
        <v>44057</v>
      </c>
      <c r="B4769">
        <v>1600320.49</v>
      </c>
      <c r="C4769">
        <v>2809339</v>
      </c>
      <c r="D4769">
        <v>468849</v>
      </c>
      <c r="F4769" s="2">
        <v>44057</v>
      </c>
      <c r="G4769">
        <v>1526153.5099999998</v>
      </c>
    </row>
    <row r="4770" spans="1:7">
      <c r="A4770" s="2">
        <v>44060</v>
      </c>
      <c r="B4770">
        <v>1600320.49</v>
      </c>
      <c r="C4770">
        <v>2809339</v>
      </c>
      <c r="D4770">
        <v>468849</v>
      </c>
      <c r="F4770" s="2">
        <v>44060</v>
      </c>
      <c r="G4770">
        <v>1545533.5099999998</v>
      </c>
    </row>
    <row r="4771" spans="1:7">
      <c r="A4771" s="2">
        <v>44061</v>
      </c>
      <c r="B4771">
        <v>1600320.49</v>
      </c>
      <c r="C4771">
        <v>2809339</v>
      </c>
      <c r="D4771">
        <v>468849</v>
      </c>
      <c r="F4771" s="2">
        <v>44061</v>
      </c>
      <c r="G4771">
        <v>1545533.5099999998</v>
      </c>
    </row>
    <row r="4772" spans="1:7">
      <c r="A4772" s="2">
        <v>44062</v>
      </c>
      <c r="B4772">
        <v>1600646.49</v>
      </c>
      <c r="C4772">
        <v>2809339</v>
      </c>
      <c r="D4772">
        <v>468849</v>
      </c>
      <c r="F4772" s="2">
        <v>44062</v>
      </c>
      <c r="G4772">
        <v>1545207.5099999998</v>
      </c>
    </row>
    <row r="4773" spans="1:7">
      <c r="A4773" s="2">
        <v>44063</v>
      </c>
      <c r="B4773">
        <v>1600646.49</v>
      </c>
      <c r="C4773">
        <v>2809339</v>
      </c>
      <c r="D4773">
        <v>468849</v>
      </c>
      <c r="F4773" s="2">
        <v>44063</v>
      </c>
      <c r="G4773">
        <v>1545207.5099999998</v>
      </c>
    </row>
    <row r="4774" spans="1:7">
      <c r="A4774" s="2">
        <v>44064</v>
      </c>
      <c r="B4774">
        <v>1600646.49</v>
      </c>
      <c r="C4774">
        <v>2813468</v>
      </c>
      <c r="D4774">
        <v>483899</v>
      </c>
      <c r="F4774" s="2">
        <v>44064</v>
      </c>
      <c r="G4774">
        <v>1526028.5099999998</v>
      </c>
    </row>
    <row r="4775" spans="1:7">
      <c r="A4775" s="2">
        <v>44067</v>
      </c>
      <c r="B4775">
        <v>1600646.49</v>
      </c>
      <c r="C4775">
        <v>2813468</v>
      </c>
      <c r="D4775">
        <v>483899</v>
      </c>
      <c r="F4775" s="2">
        <v>44067</v>
      </c>
      <c r="G4775">
        <v>1542223.5099999998</v>
      </c>
    </row>
    <row r="4776" spans="1:7">
      <c r="A4776" s="2">
        <v>44068</v>
      </c>
      <c r="B4776">
        <v>1600646.49</v>
      </c>
      <c r="C4776">
        <v>2813468</v>
      </c>
      <c r="D4776">
        <v>483899</v>
      </c>
      <c r="F4776" s="2">
        <v>44068</v>
      </c>
      <c r="G4776">
        <v>1542223.5099999998</v>
      </c>
    </row>
    <row r="4777" spans="1:7">
      <c r="A4777" s="2">
        <v>44069</v>
      </c>
      <c r="B4777">
        <v>1600948.99</v>
      </c>
      <c r="C4777">
        <v>2813468</v>
      </c>
      <c r="D4777">
        <v>483899</v>
      </c>
      <c r="F4777" s="2">
        <v>44069</v>
      </c>
      <c r="G4777">
        <v>1541921.0099999998</v>
      </c>
    </row>
    <row r="4778" spans="1:7">
      <c r="A4778" s="2">
        <v>44070</v>
      </c>
      <c r="B4778">
        <v>1600623.99</v>
      </c>
      <c r="C4778">
        <v>2813468</v>
      </c>
      <c r="D4778">
        <v>483899</v>
      </c>
      <c r="F4778" s="2">
        <v>44070</v>
      </c>
      <c r="G4778">
        <v>1542246.0099999998</v>
      </c>
    </row>
    <row r="4779" spans="1:7">
      <c r="A4779" s="2">
        <v>44071</v>
      </c>
      <c r="B4779">
        <v>1600623.99</v>
      </c>
      <c r="C4779">
        <v>2815462</v>
      </c>
      <c r="D4779">
        <v>497911</v>
      </c>
      <c r="F4779" s="2">
        <v>44071</v>
      </c>
      <c r="G4779">
        <v>1526240.0099999998</v>
      </c>
    </row>
    <row r="4780" spans="1:7">
      <c r="A4780" s="2">
        <v>44074</v>
      </c>
      <c r="B4780">
        <v>1600623.99</v>
      </c>
      <c r="C4780">
        <v>2815462</v>
      </c>
      <c r="D4780">
        <v>497911</v>
      </c>
      <c r="F4780" s="2">
        <v>44074</v>
      </c>
      <c r="G4780">
        <v>1544860.0099999998</v>
      </c>
    </row>
    <row r="4781" spans="1:7">
      <c r="A4781" s="2">
        <v>44075</v>
      </c>
      <c r="B4781">
        <v>1600623.99</v>
      </c>
      <c r="C4781">
        <v>2815462</v>
      </c>
      <c r="D4781">
        <v>497911</v>
      </c>
      <c r="F4781" s="2">
        <v>44075</v>
      </c>
      <c r="G4781">
        <v>1544860.0099999998</v>
      </c>
    </row>
    <row r="4782" spans="1:7">
      <c r="A4782" s="2">
        <v>44076</v>
      </c>
      <c r="B4782">
        <v>1600558.99</v>
      </c>
      <c r="C4782">
        <v>2815462</v>
      </c>
      <c r="D4782">
        <v>497911</v>
      </c>
      <c r="F4782" s="2">
        <v>44076</v>
      </c>
      <c r="G4782">
        <v>1544925.0099999998</v>
      </c>
    </row>
    <row r="4783" spans="1:7">
      <c r="A4783" s="2">
        <v>44077</v>
      </c>
      <c r="B4783">
        <v>1601352.49</v>
      </c>
      <c r="C4783">
        <v>2815462</v>
      </c>
      <c r="D4783">
        <v>497911</v>
      </c>
      <c r="F4783" s="2">
        <v>44077</v>
      </c>
      <c r="G4783">
        <v>1544131.5099999998</v>
      </c>
    </row>
    <row r="4784" spans="1:7">
      <c r="A4784" s="2">
        <v>44078</v>
      </c>
      <c r="B4784">
        <v>1601352.49</v>
      </c>
      <c r="C4784">
        <v>2818032</v>
      </c>
      <c r="D4784">
        <v>512292</v>
      </c>
      <c r="F4784" s="2">
        <v>44078</v>
      </c>
      <c r="G4784">
        <v>1527180.5099999998</v>
      </c>
    </row>
    <row r="4785" spans="1:7">
      <c r="A4785" s="2">
        <v>44081</v>
      </c>
      <c r="B4785">
        <v>1601352.49</v>
      </c>
      <c r="C4785">
        <v>2818032</v>
      </c>
      <c r="D4785">
        <v>512292</v>
      </c>
      <c r="F4785" s="2">
        <v>44081</v>
      </c>
      <c r="G4785">
        <v>1542935.5099999998</v>
      </c>
    </row>
    <row r="4786" spans="1:7">
      <c r="A4786" s="2">
        <v>44082</v>
      </c>
      <c r="B4786">
        <v>1601352.49</v>
      </c>
      <c r="C4786">
        <v>2818032</v>
      </c>
      <c r="D4786">
        <v>512292</v>
      </c>
      <c r="F4786" s="2">
        <v>44082</v>
      </c>
      <c r="G4786">
        <v>1542935.5099999998</v>
      </c>
    </row>
    <row r="4787" spans="1:7">
      <c r="A4787" s="2">
        <v>44083</v>
      </c>
      <c r="B4787">
        <v>1601450.49</v>
      </c>
      <c r="C4787">
        <v>2818032</v>
      </c>
      <c r="D4787">
        <v>512292</v>
      </c>
      <c r="F4787" s="2">
        <v>44083</v>
      </c>
      <c r="G4787">
        <v>1542837.5099999998</v>
      </c>
    </row>
    <row r="4788" spans="1:7">
      <c r="A4788" s="2">
        <v>44084</v>
      </c>
      <c r="B4788">
        <v>1601450.49</v>
      </c>
      <c r="C4788">
        <v>2818032</v>
      </c>
      <c r="D4788">
        <v>512292</v>
      </c>
      <c r="F4788" s="2">
        <v>44084</v>
      </c>
      <c r="G4788">
        <v>1542837.5099999998</v>
      </c>
    </row>
    <row r="4789" spans="1:7">
      <c r="A4789" s="2">
        <v>44085</v>
      </c>
      <c r="B4789">
        <v>1601450.49</v>
      </c>
      <c r="C4789">
        <v>2825809</v>
      </c>
      <c r="D4789">
        <v>526643</v>
      </c>
      <c r="F4789" s="2">
        <v>44085</v>
      </c>
      <c r="G4789">
        <v>1520709.5099999998</v>
      </c>
    </row>
    <row r="4790" spans="1:7">
      <c r="A4790" s="2">
        <v>44088</v>
      </c>
      <c r="B4790">
        <v>1601450.49</v>
      </c>
      <c r="C4790">
        <v>2825809</v>
      </c>
      <c r="D4790">
        <v>526643</v>
      </c>
      <c r="F4790" s="2">
        <v>44088</v>
      </c>
      <c r="G4790">
        <v>1548519.5099999998</v>
      </c>
    </row>
    <row r="4791" spans="1:7">
      <c r="A4791" s="2">
        <v>44089</v>
      </c>
      <c r="B4791">
        <v>1601450.49</v>
      </c>
      <c r="C4791">
        <v>2825809</v>
      </c>
      <c r="D4791">
        <v>526643</v>
      </c>
      <c r="F4791" s="2">
        <v>44089</v>
      </c>
      <c r="G4791">
        <v>1548519.5099999998</v>
      </c>
    </row>
    <row r="4792" spans="1:7">
      <c r="A4792" s="2">
        <v>44090</v>
      </c>
      <c r="B4792">
        <v>1601463.49</v>
      </c>
      <c r="C4792">
        <v>2825809</v>
      </c>
      <c r="D4792">
        <v>526643</v>
      </c>
      <c r="F4792" s="2">
        <v>44090</v>
      </c>
      <c r="G4792">
        <v>1548506.5099999998</v>
      </c>
    </row>
    <row r="4793" spans="1:7">
      <c r="A4793" s="2">
        <v>44091</v>
      </c>
      <c r="B4793">
        <v>1601463.49</v>
      </c>
      <c r="C4793">
        <v>2825809</v>
      </c>
      <c r="D4793">
        <v>526643</v>
      </c>
      <c r="F4793" s="2">
        <v>44091</v>
      </c>
      <c r="G4793">
        <v>1548506.5099999998</v>
      </c>
    </row>
    <row r="4794" spans="1:7">
      <c r="A4794" s="2">
        <v>44092</v>
      </c>
      <c r="B4794">
        <v>1601463.49</v>
      </c>
      <c r="C4794">
        <v>2834470</v>
      </c>
      <c r="D4794">
        <v>542733</v>
      </c>
      <c r="F4794" s="2">
        <v>44092</v>
      </c>
      <c r="G4794">
        <v>1523755.5099999998</v>
      </c>
    </row>
    <row r="4795" spans="1:7">
      <c r="A4795" s="2">
        <v>44095</v>
      </c>
      <c r="B4795">
        <v>1601463.49</v>
      </c>
      <c r="C4795">
        <v>2834470</v>
      </c>
      <c r="D4795">
        <v>542733</v>
      </c>
      <c r="F4795" s="2">
        <v>44095</v>
      </c>
      <c r="G4795">
        <v>1556148.5099999998</v>
      </c>
    </row>
    <row r="4796" spans="1:7">
      <c r="A4796" s="2">
        <v>44096</v>
      </c>
      <c r="B4796">
        <v>1601463.49</v>
      </c>
      <c r="C4796">
        <v>2834470</v>
      </c>
      <c r="D4796">
        <v>542733</v>
      </c>
      <c r="F4796" s="2">
        <v>44096</v>
      </c>
      <c r="G4796">
        <v>1556148.5099999998</v>
      </c>
    </row>
    <row r="4797" spans="1:7">
      <c r="A4797" s="2">
        <v>44097</v>
      </c>
      <c r="B4797">
        <v>1601644.49</v>
      </c>
      <c r="C4797">
        <v>2834470</v>
      </c>
      <c r="D4797">
        <v>542733</v>
      </c>
      <c r="F4797" s="2">
        <v>44097</v>
      </c>
      <c r="G4797">
        <v>1555967.5099999998</v>
      </c>
    </row>
    <row r="4798" spans="1:7">
      <c r="A4798" s="2">
        <v>44098</v>
      </c>
      <c r="B4798">
        <v>1601644.49</v>
      </c>
      <c r="C4798">
        <v>2834470</v>
      </c>
      <c r="D4798">
        <v>542733</v>
      </c>
      <c r="F4798" s="2">
        <v>44098</v>
      </c>
      <c r="G4798">
        <v>1555967.5099999998</v>
      </c>
    </row>
    <row r="4799" spans="1:7">
      <c r="A4799" s="2">
        <v>44099</v>
      </c>
      <c r="B4799">
        <v>1601644.49</v>
      </c>
      <c r="C4799">
        <v>2847262</v>
      </c>
      <c r="D4799">
        <v>559454</v>
      </c>
      <c r="F4799" s="2">
        <v>44099</v>
      </c>
      <c r="G4799">
        <v>1526454.5099999998</v>
      </c>
    </row>
    <row r="4800" spans="1:7">
      <c r="A4800" s="2">
        <v>44102</v>
      </c>
      <c r="B4800">
        <v>1601644.49</v>
      </c>
      <c r="C4800">
        <v>2847262</v>
      </c>
      <c r="D4800">
        <v>559454</v>
      </c>
      <c r="F4800" s="2">
        <v>44102</v>
      </c>
      <c r="G4800">
        <v>1696751.5099999998</v>
      </c>
    </row>
    <row r="4801" spans="1:7">
      <c r="A4801" s="2">
        <v>44103</v>
      </c>
      <c r="B4801">
        <v>1601644.49</v>
      </c>
      <c r="C4801">
        <v>2847262</v>
      </c>
      <c r="D4801">
        <v>559454</v>
      </c>
      <c r="F4801" s="2">
        <v>44103</v>
      </c>
      <c r="G4801">
        <v>1696751.5099999998</v>
      </c>
    </row>
    <row r="4802" spans="1:7">
      <c r="A4802" s="2">
        <v>44104</v>
      </c>
      <c r="B4802">
        <v>1758855.3800000001</v>
      </c>
      <c r="C4802">
        <v>2847262</v>
      </c>
      <c r="D4802">
        <v>559454</v>
      </c>
      <c r="F4802" s="2">
        <v>44104</v>
      </c>
      <c r="G4802">
        <v>1539540.62</v>
      </c>
    </row>
    <row r="4803" spans="1:7">
      <c r="A4803" s="2">
        <v>44105</v>
      </c>
      <c r="B4803">
        <v>1758075.3800000001</v>
      </c>
      <c r="C4803">
        <v>2847262</v>
      </c>
      <c r="D4803">
        <v>559454</v>
      </c>
      <c r="F4803" s="2">
        <v>44105</v>
      </c>
      <c r="G4803">
        <v>1540320.62</v>
      </c>
    </row>
    <row r="4804" spans="1:7">
      <c r="A4804" s="2">
        <v>44106</v>
      </c>
      <c r="B4804">
        <v>1758075.3800000001</v>
      </c>
      <c r="C4804">
        <v>2847301</v>
      </c>
      <c r="D4804">
        <v>571309</v>
      </c>
      <c r="F4804" s="2">
        <v>44106</v>
      </c>
      <c r="G4804">
        <v>1528426.62</v>
      </c>
    </row>
    <row r="4805" spans="1:7">
      <c r="A4805" s="2">
        <v>44109</v>
      </c>
      <c r="B4805">
        <v>1758075.3800000001</v>
      </c>
      <c r="C4805">
        <v>2847301</v>
      </c>
      <c r="D4805">
        <v>571309</v>
      </c>
      <c r="F4805" s="2">
        <v>44109</v>
      </c>
      <c r="G4805">
        <v>1549011.62</v>
      </c>
    </row>
    <row r="4806" spans="1:7">
      <c r="A4806" s="2">
        <v>44110</v>
      </c>
      <c r="B4806">
        <v>1758075.3800000001</v>
      </c>
      <c r="C4806">
        <v>2847301</v>
      </c>
      <c r="D4806">
        <v>571309</v>
      </c>
      <c r="F4806" s="2">
        <v>44110</v>
      </c>
      <c r="G4806">
        <v>1549011.62</v>
      </c>
    </row>
    <row r="4807" spans="1:7">
      <c r="A4807" s="2">
        <v>44111</v>
      </c>
      <c r="B4807">
        <v>1758022.8800000001</v>
      </c>
      <c r="C4807">
        <v>2847301</v>
      </c>
      <c r="D4807">
        <v>571309</v>
      </c>
      <c r="F4807" s="2">
        <v>44111</v>
      </c>
      <c r="G4807">
        <v>1549064.12</v>
      </c>
    </row>
    <row r="4808" spans="1:7">
      <c r="A4808" s="2">
        <v>44112</v>
      </c>
      <c r="B4808">
        <v>1759030.8800000001</v>
      </c>
      <c r="C4808">
        <v>2847301</v>
      </c>
      <c r="D4808">
        <v>571309</v>
      </c>
      <c r="F4808" s="2">
        <v>44112</v>
      </c>
      <c r="G4808">
        <v>1548056.12</v>
      </c>
    </row>
    <row r="4809" spans="1:7">
      <c r="A4809" s="2">
        <v>44113</v>
      </c>
      <c r="B4809">
        <v>1759030.8800000001</v>
      </c>
      <c r="C4809">
        <v>2858070</v>
      </c>
      <c r="D4809">
        <v>584734</v>
      </c>
      <c r="F4809" s="2">
        <v>44113</v>
      </c>
      <c r="G4809">
        <v>1523862.12</v>
      </c>
    </row>
    <row r="4810" spans="1:7">
      <c r="A4810" s="2">
        <v>44116</v>
      </c>
      <c r="B4810">
        <v>1759030.8800000001</v>
      </c>
      <c r="C4810">
        <v>2858070</v>
      </c>
      <c r="D4810">
        <v>584734</v>
      </c>
      <c r="F4810" s="2">
        <v>44116</v>
      </c>
      <c r="G4810">
        <v>1541690.12</v>
      </c>
    </row>
    <row r="4811" spans="1:7">
      <c r="A4811" s="2">
        <v>44117</v>
      </c>
      <c r="B4811">
        <v>1759030.8800000001</v>
      </c>
      <c r="C4811">
        <v>2858070</v>
      </c>
      <c r="D4811">
        <v>584734</v>
      </c>
      <c r="F4811" s="2">
        <v>44117</v>
      </c>
      <c r="G4811">
        <v>1541690.12</v>
      </c>
    </row>
    <row r="4812" spans="1:7">
      <c r="A4812" s="2">
        <v>44118</v>
      </c>
      <c r="B4812">
        <v>1758872.4800000002</v>
      </c>
      <c r="C4812">
        <v>2858070</v>
      </c>
      <c r="D4812">
        <v>584734</v>
      </c>
      <c r="F4812" s="2">
        <v>44118</v>
      </c>
      <c r="G4812">
        <v>1541848.5199999996</v>
      </c>
    </row>
    <row r="4813" spans="1:7">
      <c r="A4813" s="2">
        <v>44119</v>
      </c>
      <c r="B4813">
        <v>1758872.4800000002</v>
      </c>
      <c r="C4813">
        <v>2858070</v>
      </c>
      <c r="D4813">
        <v>584734</v>
      </c>
      <c r="F4813" s="2">
        <v>44119</v>
      </c>
      <c r="G4813">
        <v>1541848.5199999996</v>
      </c>
    </row>
    <row r="4814" spans="1:7">
      <c r="A4814" s="2">
        <v>44120</v>
      </c>
      <c r="B4814">
        <v>1758872.4800000002</v>
      </c>
      <c r="C4814">
        <v>2858465</v>
      </c>
      <c r="D4814">
        <v>600592</v>
      </c>
      <c r="F4814" s="2">
        <v>44120</v>
      </c>
      <c r="G4814">
        <v>1525595.5199999996</v>
      </c>
    </row>
    <row r="4815" spans="1:7">
      <c r="A4815" s="2">
        <v>44123</v>
      </c>
      <c r="B4815">
        <v>1758872.4800000002</v>
      </c>
      <c r="C4815">
        <v>2858465</v>
      </c>
      <c r="D4815">
        <v>600592</v>
      </c>
      <c r="F4815" s="2">
        <v>44123</v>
      </c>
      <c r="G4815">
        <v>1563895.5199999996</v>
      </c>
    </row>
    <row r="4816" spans="1:7">
      <c r="A4816" s="2">
        <v>44124</v>
      </c>
      <c r="B4816">
        <v>1758872.4800000002</v>
      </c>
      <c r="C4816">
        <v>2858465</v>
      </c>
      <c r="D4816">
        <v>600592</v>
      </c>
      <c r="F4816" s="2">
        <v>44124</v>
      </c>
      <c r="G4816">
        <v>1563895.5199999996</v>
      </c>
    </row>
    <row r="4817" spans="1:7">
      <c r="A4817" s="2">
        <v>44125</v>
      </c>
      <c r="B4817">
        <v>1758869.8800000001</v>
      </c>
      <c r="C4817">
        <v>2858465</v>
      </c>
      <c r="D4817">
        <v>600592</v>
      </c>
      <c r="F4817" s="2">
        <v>44125</v>
      </c>
      <c r="G4817">
        <v>1563898.12</v>
      </c>
    </row>
    <row r="4818" spans="1:7">
      <c r="A4818" s="2">
        <v>44126</v>
      </c>
      <c r="B4818">
        <v>1758869.8800000001</v>
      </c>
      <c r="C4818">
        <v>2858465</v>
      </c>
      <c r="D4818">
        <v>600592</v>
      </c>
      <c r="F4818" s="2">
        <v>44126</v>
      </c>
      <c r="G4818">
        <v>1563898.12</v>
      </c>
    </row>
    <row r="4819" spans="1:7">
      <c r="A4819" s="2">
        <v>44127</v>
      </c>
      <c r="B4819">
        <v>1758869.8800000001</v>
      </c>
      <c r="C4819">
        <v>2867922</v>
      </c>
      <c r="D4819">
        <v>616856</v>
      </c>
      <c r="F4819" s="2">
        <v>44127</v>
      </c>
      <c r="G4819">
        <v>1538177.12</v>
      </c>
    </row>
    <row r="4820" spans="1:7">
      <c r="A4820" s="2">
        <v>44130</v>
      </c>
      <c r="B4820">
        <v>1758869.8800000001</v>
      </c>
      <c r="C4820">
        <v>2867922</v>
      </c>
      <c r="D4820">
        <v>616856</v>
      </c>
      <c r="F4820" s="2">
        <v>44130</v>
      </c>
      <c r="G4820">
        <v>1532115.12</v>
      </c>
    </row>
    <row r="4821" spans="1:7">
      <c r="A4821" s="2">
        <v>44131</v>
      </c>
      <c r="B4821">
        <v>1758869.8800000001</v>
      </c>
      <c r="C4821">
        <v>2867922</v>
      </c>
      <c r="D4821">
        <v>616856</v>
      </c>
      <c r="F4821" s="2">
        <v>44131</v>
      </c>
      <c r="G4821">
        <v>1532115.12</v>
      </c>
    </row>
    <row r="4822" spans="1:7">
      <c r="A4822" s="2">
        <v>44132</v>
      </c>
      <c r="B4822">
        <v>1758898.4800000002</v>
      </c>
      <c r="C4822">
        <v>2867922</v>
      </c>
      <c r="D4822">
        <v>616856</v>
      </c>
      <c r="F4822" s="2">
        <v>44132</v>
      </c>
      <c r="G4822">
        <v>1532086.5199999996</v>
      </c>
    </row>
    <row r="4823" spans="1:7">
      <c r="A4823" s="2">
        <v>44133</v>
      </c>
      <c r="B4823">
        <v>1758842.9800000002</v>
      </c>
      <c r="C4823">
        <v>2867922</v>
      </c>
      <c r="D4823">
        <v>616856</v>
      </c>
      <c r="F4823" s="2">
        <v>44133</v>
      </c>
      <c r="G4823">
        <v>1532142.0199999996</v>
      </c>
    </row>
    <row r="4824" spans="1:7">
      <c r="A4824" s="2">
        <v>44134</v>
      </c>
      <c r="B4824">
        <v>1758842.9800000002</v>
      </c>
      <c r="C4824">
        <v>2867943</v>
      </c>
      <c r="D4824">
        <v>627626</v>
      </c>
      <c r="F4824" s="2">
        <v>44134</v>
      </c>
      <c r="G4824">
        <v>1521351.0199999996</v>
      </c>
    </row>
    <row r="4825" spans="1:7">
      <c r="A4825" s="2">
        <v>44137</v>
      </c>
      <c r="B4825">
        <v>1758842.9800000002</v>
      </c>
      <c r="C4825">
        <v>2867943</v>
      </c>
      <c r="D4825">
        <v>627626</v>
      </c>
      <c r="F4825" s="2">
        <v>44137</v>
      </c>
      <c r="G4825">
        <v>1542493.0199999996</v>
      </c>
    </row>
    <row r="4826" spans="1:7">
      <c r="A4826" s="2">
        <v>44138</v>
      </c>
      <c r="B4826">
        <v>1758842.9800000002</v>
      </c>
      <c r="C4826">
        <v>2867943</v>
      </c>
      <c r="D4826">
        <v>627626</v>
      </c>
      <c r="F4826" s="2">
        <v>44138</v>
      </c>
      <c r="G4826">
        <v>1542493.0199999996</v>
      </c>
    </row>
    <row r="4827" spans="1:7">
      <c r="A4827" s="2">
        <v>44139</v>
      </c>
      <c r="B4827">
        <v>1758731.9800000002</v>
      </c>
      <c r="C4827">
        <v>2867943</v>
      </c>
      <c r="D4827">
        <v>627626</v>
      </c>
      <c r="F4827" s="2">
        <v>44139</v>
      </c>
      <c r="G4827">
        <v>1542604.0199999996</v>
      </c>
    </row>
    <row r="4828" spans="1:7">
      <c r="A4828" s="2">
        <v>44140</v>
      </c>
      <c r="B4828">
        <v>1759478.9800000002</v>
      </c>
      <c r="C4828">
        <v>2867943</v>
      </c>
      <c r="D4828">
        <v>627626</v>
      </c>
      <c r="F4828" s="2">
        <v>44140</v>
      </c>
      <c r="G4828">
        <v>1541857.0199999996</v>
      </c>
    </row>
    <row r="4829" spans="1:7">
      <c r="A4829" s="2">
        <v>44141</v>
      </c>
      <c r="B4829">
        <v>1759478.9800000002</v>
      </c>
      <c r="C4829">
        <v>2872724</v>
      </c>
      <c r="D4829">
        <v>641644</v>
      </c>
      <c r="F4829" s="2">
        <v>44141</v>
      </c>
      <c r="G4829">
        <v>1523058.0199999996</v>
      </c>
    </row>
    <row r="4830" spans="1:7">
      <c r="A4830" s="2">
        <v>44144</v>
      </c>
      <c r="B4830">
        <v>1759478.9800000002</v>
      </c>
      <c r="C4830">
        <v>2872724</v>
      </c>
      <c r="D4830">
        <v>641644</v>
      </c>
      <c r="F4830" s="2">
        <v>44144</v>
      </c>
      <c r="G4830">
        <v>1559636.0199999996</v>
      </c>
    </row>
    <row r="4831" spans="1:7">
      <c r="A4831" s="2">
        <v>44145</v>
      </c>
      <c r="B4831">
        <v>1759478.9800000002</v>
      </c>
      <c r="C4831">
        <v>2872724</v>
      </c>
      <c r="D4831">
        <v>641644</v>
      </c>
      <c r="F4831" s="2">
        <v>44145</v>
      </c>
      <c r="G4831">
        <v>1559636.0199999996</v>
      </c>
    </row>
    <row r="4832" spans="1:7">
      <c r="A4832" s="2">
        <v>44146</v>
      </c>
      <c r="B4832">
        <v>1759136.9800000002</v>
      </c>
      <c r="C4832">
        <v>2872724</v>
      </c>
      <c r="D4832">
        <v>641644</v>
      </c>
      <c r="F4832" s="2">
        <v>44146</v>
      </c>
      <c r="G4832">
        <v>1559978.0199999996</v>
      </c>
    </row>
    <row r="4833" spans="1:7">
      <c r="A4833" s="2">
        <v>44147</v>
      </c>
      <c r="B4833">
        <v>1759136.9800000002</v>
      </c>
      <c r="C4833">
        <v>2872724</v>
      </c>
      <c r="D4833">
        <v>641644</v>
      </c>
      <c r="F4833" s="2">
        <v>44147</v>
      </c>
      <c r="G4833">
        <v>1559978.0199999996</v>
      </c>
    </row>
    <row r="4834" spans="1:7">
      <c r="A4834" s="2">
        <v>44148</v>
      </c>
      <c r="B4834">
        <v>1759136.9800000002</v>
      </c>
      <c r="C4834">
        <v>2882490</v>
      </c>
      <c r="D4834">
        <v>661709</v>
      </c>
      <c r="F4834" s="2">
        <v>44148</v>
      </c>
      <c r="G4834">
        <v>1530147.0199999996</v>
      </c>
    </row>
    <row r="4835" spans="1:7">
      <c r="A4835" s="2">
        <v>44151</v>
      </c>
      <c r="B4835">
        <v>1759136.9800000002</v>
      </c>
      <c r="C4835">
        <v>2882490</v>
      </c>
      <c r="D4835">
        <v>661709</v>
      </c>
      <c r="F4835" s="2">
        <v>44151</v>
      </c>
      <c r="G4835">
        <v>1564478.0199999996</v>
      </c>
    </row>
    <row r="4836" spans="1:7">
      <c r="A4836" s="2">
        <v>44152</v>
      </c>
      <c r="B4836">
        <v>1759136.9800000002</v>
      </c>
      <c r="C4836">
        <v>2882490</v>
      </c>
      <c r="D4836">
        <v>661709</v>
      </c>
      <c r="F4836" s="2">
        <v>44152</v>
      </c>
      <c r="G4836">
        <v>1564478.0199999996</v>
      </c>
    </row>
    <row r="4837" spans="1:7">
      <c r="A4837" s="2">
        <v>44153</v>
      </c>
      <c r="B4837">
        <v>1759023.9800000002</v>
      </c>
      <c r="C4837">
        <v>2882490</v>
      </c>
      <c r="D4837">
        <v>661709</v>
      </c>
      <c r="F4837" s="2">
        <v>44153</v>
      </c>
      <c r="G4837">
        <v>1564591.0199999996</v>
      </c>
    </row>
    <row r="4838" spans="1:7">
      <c r="A4838" s="2">
        <v>44154</v>
      </c>
      <c r="B4838">
        <v>1759023.9800000002</v>
      </c>
      <c r="C4838">
        <v>2882490</v>
      </c>
      <c r="D4838">
        <v>661709</v>
      </c>
      <c r="F4838" s="2">
        <v>44154</v>
      </c>
      <c r="G4838">
        <v>1564591.0199999996</v>
      </c>
    </row>
    <row r="4839" spans="1:7">
      <c r="A4839" s="2">
        <v>44155</v>
      </c>
      <c r="B4839">
        <v>1759023.9800000002</v>
      </c>
      <c r="C4839">
        <v>2895047</v>
      </c>
      <c r="D4839">
        <v>680894</v>
      </c>
      <c r="F4839" s="2">
        <v>44155</v>
      </c>
      <c r="G4839">
        <v>1532849.0199999996</v>
      </c>
    </row>
    <row r="4840" spans="1:7">
      <c r="A4840" s="2">
        <v>44158</v>
      </c>
      <c r="B4840">
        <v>1759023.9800000002</v>
      </c>
      <c r="C4840">
        <v>2895047</v>
      </c>
      <c r="D4840">
        <v>680894</v>
      </c>
      <c r="F4840" s="2">
        <v>44158</v>
      </c>
      <c r="G4840">
        <v>1548437.0199999996</v>
      </c>
    </row>
    <row r="4841" spans="1:7">
      <c r="A4841" s="2">
        <v>44159</v>
      </c>
      <c r="B4841">
        <v>1759023.9800000002</v>
      </c>
      <c r="C4841">
        <v>2895047</v>
      </c>
      <c r="D4841">
        <v>680894</v>
      </c>
      <c r="F4841" s="2">
        <v>44159</v>
      </c>
      <c r="G4841">
        <v>1548437.0199999996</v>
      </c>
    </row>
    <row r="4842" spans="1:7">
      <c r="A4842" s="2">
        <v>44160</v>
      </c>
      <c r="B4842">
        <v>1759146.9800000002</v>
      </c>
      <c r="C4842">
        <v>2895047</v>
      </c>
      <c r="D4842">
        <v>680894</v>
      </c>
      <c r="F4842" s="2">
        <v>44160</v>
      </c>
      <c r="G4842">
        <v>1548314.0199999996</v>
      </c>
    </row>
    <row r="4843" spans="1:7">
      <c r="A4843" s="2">
        <v>44161</v>
      </c>
      <c r="B4843">
        <v>1759196.9800000002</v>
      </c>
      <c r="C4843">
        <v>2895047</v>
      </c>
      <c r="D4843">
        <v>680894</v>
      </c>
      <c r="F4843" s="2">
        <v>44161</v>
      </c>
      <c r="G4843">
        <v>1548264.0199999996</v>
      </c>
    </row>
    <row r="4844" spans="1:7">
      <c r="A4844" s="2">
        <v>44162</v>
      </c>
      <c r="B4844">
        <v>1759196.9800000002</v>
      </c>
      <c r="C4844">
        <v>2894115</v>
      </c>
      <c r="D4844">
        <v>696575</v>
      </c>
      <c r="F4844" s="2">
        <v>44162</v>
      </c>
      <c r="G4844">
        <v>1533515.0199999996</v>
      </c>
    </row>
    <row r="4845" spans="1:7">
      <c r="A4845" s="2">
        <v>44165</v>
      </c>
      <c r="B4845">
        <v>1759196.9800000002</v>
      </c>
      <c r="C4845">
        <v>2894115</v>
      </c>
      <c r="D4845">
        <v>696575</v>
      </c>
      <c r="F4845" s="2">
        <v>44165</v>
      </c>
      <c r="G4845">
        <v>1573233.0199999996</v>
      </c>
    </row>
    <row r="4846" spans="1:7">
      <c r="A4846" s="2">
        <v>44166</v>
      </c>
      <c r="B4846">
        <v>1759196.9800000002</v>
      </c>
      <c r="C4846">
        <v>2894115</v>
      </c>
      <c r="D4846">
        <v>696575</v>
      </c>
      <c r="F4846" s="2">
        <v>44166</v>
      </c>
      <c r="G4846">
        <v>1573233.0199999996</v>
      </c>
    </row>
    <row r="4847" spans="1:7">
      <c r="A4847" s="2">
        <v>44167</v>
      </c>
      <c r="B4847">
        <v>1758859.9800000002</v>
      </c>
      <c r="C4847">
        <v>2894115</v>
      </c>
      <c r="D4847">
        <v>696575</v>
      </c>
      <c r="F4847" s="2">
        <v>44167</v>
      </c>
      <c r="G4847">
        <v>1573570.0199999996</v>
      </c>
    </row>
    <row r="4848" spans="1:7">
      <c r="A4848" s="2">
        <v>44168</v>
      </c>
      <c r="B4848">
        <v>1760740.9800000002</v>
      </c>
      <c r="C4848">
        <v>2894115</v>
      </c>
      <c r="D4848">
        <v>696575</v>
      </c>
      <c r="F4848" s="2">
        <v>44168</v>
      </c>
      <c r="G4848">
        <v>1571689.0199999996</v>
      </c>
    </row>
    <row r="4849" spans="1:7">
      <c r="A4849" s="2">
        <v>44169</v>
      </c>
      <c r="B4849">
        <v>1760740.9800000002</v>
      </c>
      <c r="C4849">
        <v>2904635</v>
      </c>
      <c r="D4849">
        <v>717918</v>
      </c>
      <c r="F4849" s="2">
        <v>44169</v>
      </c>
      <c r="G4849">
        <v>1539826.0199999996</v>
      </c>
    </row>
    <row r="4850" spans="1:7">
      <c r="A4850" s="2">
        <v>44172</v>
      </c>
      <c r="B4850">
        <v>1760740.9800000002</v>
      </c>
      <c r="C4850">
        <v>2904635</v>
      </c>
      <c r="D4850">
        <v>717918</v>
      </c>
      <c r="F4850" s="2">
        <v>44172</v>
      </c>
      <c r="G4850">
        <v>1566338.0199999996</v>
      </c>
    </row>
    <row r="4851" spans="1:7">
      <c r="A4851" s="2">
        <v>44173</v>
      </c>
      <c r="B4851">
        <v>1760740.9800000002</v>
      </c>
      <c r="C4851">
        <v>2904635</v>
      </c>
      <c r="D4851">
        <v>717918</v>
      </c>
      <c r="F4851" s="2">
        <v>44173</v>
      </c>
      <c r="G4851">
        <v>1566338.0199999996</v>
      </c>
    </row>
    <row r="4852" spans="1:7">
      <c r="A4852" s="2">
        <v>44174</v>
      </c>
      <c r="B4852">
        <v>1760726.9800000002</v>
      </c>
      <c r="C4852">
        <v>2904635</v>
      </c>
      <c r="D4852">
        <v>717918</v>
      </c>
      <c r="F4852" s="2">
        <v>44174</v>
      </c>
      <c r="G4852">
        <v>1566352.0199999996</v>
      </c>
    </row>
    <row r="4853" spans="1:7">
      <c r="A4853" s="2">
        <v>44175</v>
      </c>
      <c r="B4853">
        <v>1760726.9800000002</v>
      </c>
      <c r="C4853">
        <v>2904635</v>
      </c>
      <c r="D4853">
        <v>717918</v>
      </c>
      <c r="F4853" s="2">
        <v>44175</v>
      </c>
      <c r="G4853">
        <v>1566352.0199999996</v>
      </c>
    </row>
    <row r="4854" spans="1:7">
      <c r="A4854" s="2">
        <v>44176</v>
      </c>
      <c r="B4854">
        <v>1760726.9800000002</v>
      </c>
      <c r="C4854">
        <v>2912611</v>
      </c>
      <c r="D4854">
        <v>736643</v>
      </c>
      <c r="F4854" s="2">
        <v>44176</v>
      </c>
      <c r="G4854">
        <v>1539651.0199999996</v>
      </c>
    </row>
    <row r="4855" spans="1:7">
      <c r="A4855" s="2">
        <v>44179</v>
      </c>
      <c r="B4855">
        <v>1760726.9800000002</v>
      </c>
      <c r="C4855">
        <v>2912611</v>
      </c>
      <c r="D4855">
        <v>736643</v>
      </c>
      <c r="F4855" s="2">
        <v>44179</v>
      </c>
      <c r="G4855">
        <v>1598915.0199999996</v>
      </c>
    </row>
    <row r="4856" spans="1:7">
      <c r="A4856" s="2">
        <v>44180</v>
      </c>
      <c r="B4856">
        <v>1760726.9800000002</v>
      </c>
      <c r="C4856">
        <v>2912611</v>
      </c>
      <c r="D4856">
        <v>736643</v>
      </c>
      <c r="F4856" s="2">
        <v>44180</v>
      </c>
      <c r="G4856">
        <v>1598915.0199999996</v>
      </c>
    </row>
    <row r="4857" spans="1:7">
      <c r="A4857" s="2">
        <v>44181</v>
      </c>
      <c r="B4857">
        <v>1797690.61</v>
      </c>
      <c r="C4857">
        <v>2912611</v>
      </c>
      <c r="D4857">
        <v>736643</v>
      </c>
      <c r="F4857" s="2">
        <v>44181</v>
      </c>
      <c r="G4857">
        <v>1561951.3899999997</v>
      </c>
    </row>
    <row r="4858" spans="1:7">
      <c r="A4858" s="2">
        <v>44182</v>
      </c>
      <c r="B4858">
        <v>1797658.61</v>
      </c>
      <c r="C4858">
        <v>2912611</v>
      </c>
      <c r="D4858">
        <v>736643</v>
      </c>
      <c r="F4858" s="2">
        <v>44182</v>
      </c>
      <c r="G4858">
        <v>1561983.3899999997</v>
      </c>
    </row>
    <row r="4859" spans="1:7">
      <c r="A4859" s="2">
        <v>44183</v>
      </c>
      <c r="B4859">
        <v>1797658.61</v>
      </c>
      <c r="C4859">
        <v>2915861</v>
      </c>
      <c r="D4859">
        <v>752300</v>
      </c>
      <c r="F4859" s="2">
        <v>44183</v>
      </c>
      <c r="G4859">
        <v>1543076.3899999997</v>
      </c>
    </row>
    <row r="4860" spans="1:7">
      <c r="A4860" s="2">
        <v>44186</v>
      </c>
      <c r="B4860">
        <v>1797658.61</v>
      </c>
      <c r="C4860">
        <v>2915861</v>
      </c>
      <c r="D4860">
        <v>752300</v>
      </c>
      <c r="F4860" s="2">
        <v>44186</v>
      </c>
      <c r="G4860">
        <v>1548841.3899999997</v>
      </c>
    </row>
    <row r="4861" spans="1:7">
      <c r="A4861" s="2">
        <v>44187</v>
      </c>
      <c r="B4861">
        <v>1797658.61</v>
      </c>
      <c r="C4861">
        <v>2915861</v>
      </c>
      <c r="D4861">
        <v>752300</v>
      </c>
      <c r="F4861" s="2">
        <v>44187</v>
      </c>
      <c r="G4861">
        <v>1548841.3899999997</v>
      </c>
    </row>
    <row r="4862" spans="1:7">
      <c r="A4862" s="2">
        <v>44188</v>
      </c>
      <c r="B4862">
        <v>1797576.61</v>
      </c>
      <c r="C4862">
        <v>2915861</v>
      </c>
      <c r="D4862">
        <v>752300</v>
      </c>
      <c r="F4862" s="2">
        <v>44188</v>
      </c>
      <c r="G4862">
        <v>1548923.3899999997</v>
      </c>
    </row>
    <row r="4863" spans="1:7">
      <c r="A4863" s="2">
        <v>44190</v>
      </c>
      <c r="B4863">
        <v>1797576.61</v>
      </c>
      <c r="C4863">
        <v>2917134</v>
      </c>
      <c r="D4863">
        <v>755902</v>
      </c>
      <c r="F4863" s="2">
        <v>44190</v>
      </c>
      <c r="G4863">
        <v>1544048.3899999997</v>
      </c>
    </row>
    <row r="4864" spans="1:7">
      <c r="A4864" s="2">
        <v>44193</v>
      </c>
      <c r="B4864">
        <v>1797576.61</v>
      </c>
      <c r="C4864">
        <v>2917134</v>
      </c>
      <c r="D4864">
        <v>755902</v>
      </c>
      <c r="F4864" s="2">
        <v>44193</v>
      </c>
      <c r="G4864">
        <v>1508711.3899999997</v>
      </c>
    </row>
    <row r="4865" spans="1:7">
      <c r="A4865" s="2">
        <v>44194</v>
      </c>
      <c r="B4865">
        <v>1797576.61</v>
      </c>
      <c r="C4865">
        <v>2917134</v>
      </c>
      <c r="D4865">
        <v>755902</v>
      </c>
      <c r="F4865" s="2">
        <v>44194</v>
      </c>
      <c r="G4865">
        <v>1508711.3899999997</v>
      </c>
    </row>
    <row r="4866" spans="1:7">
      <c r="A4866" s="2">
        <v>44195</v>
      </c>
      <c r="B4866">
        <v>1797782.61</v>
      </c>
      <c r="C4866">
        <v>2917134</v>
      </c>
      <c r="D4866">
        <v>755902</v>
      </c>
      <c r="F4866" s="2">
        <v>44195</v>
      </c>
      <c r="G4866">
        <v>1508505.3899999997</v>
      </c>
    </row>
    <row r="4867" spans="1:7">
      <c r="A4867" s="2">
        <v>44197</v>
      </c>
      <c r="B4867">
        <v>1797782.61</v>
      </c>
      <c r="C4867">
        <v>2909052</v>
      </c>
      <c r="D4867">
        <v>753710</v>
      </c>
      <c r="F4867" s="2">
        <v>44197</v>
      </c>
      <c r="G4867">
        <v>1518779.3899999997</v>
      </c>
    </row>
    <row r="4868" spans="1:7">
      <c r="A4868" s="2">
        <v>44287</v>
      </c>
      <c r="B4868">
        <v>1797782.61</v>
      </c>
      <c r="C4868">
        <v>2909052</v>
      </c>
      <c r="D4868">
        <v>753710</v>
      </c>
      <c r="F4868" s="2">
        <v>44200</v>
      </c>
      <c r="G4868">
        <v>1524168.3899999997</v>
      </c>
    </row>
    <row r="4869" spans="1:7">
      <c r="A4869" s="2">
        <v>44317</v>
      </c>
      <c r="B4869">
        <v>1797782.61</v>
      </c>
      <c r="C4869">
        <v>2909052</v>
      </c>
      <c r="D4869">
        <v>753710</v>
      </c>
      <c r="F4869" s="2">
        <v>44201</v>
      </c>
      <c r="G4869">
        <v>1524168.3899999997</v>
      </c>
    </row>
    <row r="4870" spans="1:7">
      <c r="A4870" s="2">
        <v>44348</v>
      </c>
      <c r="B4870">
        <v>1797494.61</v>
      </c>
      <c r="C4870">
        <v>2909052</v>
      </c>
      <c r="D4870">
        <v>753710</v>
      </c>
      <c r="F4870" s="2">
        <v>44202</v>
      </c>
      <c r="G4870">
        <v>1524456.3899999997</v>
      </c>
    </row>
    <row r="4871" spans="1:7">
      <c r="A4871" s="2">
        <v>44378</v>
      </c>
      <c r="B4871">
        <v>1797494.61</v>
      </c>
      <c r="C4871">
        <v>2909052</v>
      </c>
      <c r="D4871">
        <v>753710</v>
      </c>
      <c r="F4871" s="2">
        <v>44203</v>
      </c>
      <c r="G4871">
        <v>1524456.3899999997</v>
      </c>
    </row>
    <row r="4872" spans="1:7">
      <c r="A4872" s="2">
        <v>44409</v>
      </c>
      <c r="B4872">
        <v>1797494.61</v>
      </c>
      <c r="C4872">
        <v>2909035</v>
      </c>
      <c r="D4872">
        <v>762533</v>
      </c>
      <c r="F4872" s="2">
        <v>44204</v>
      </c>
      <c r="G4872">
        <v>1515650.3899999997</v>
      </c>
    </row>
    <row r="4873" spans="1:7">
      <c r="A4873" s="2">
        <v>44501</v>
      </c>
      <c r="B4873">
        <v>1797494.61</v>
      </c>
      <c r="C4873">
        <v>2909035</v>
      </c>
      <c r="D4873">
        <v>762533</v>
      </c>
      <c r="F4873" s="2">
        <v>44207</v>
      </c>
      <c r="G4873">
        <v>1546582.3899999997</v>
      </c>
    </row>
    <row r="4874" spans="1:7">
      <c r="A4874" s="2">
        <v>44531</v>
      </c>
      <c r="B4874">
        <v>1797494.61</v>
      </c>
      <c r="C4874">
        <v>2909035</v>
      </c>
      <c r="D4874">
        <v>762533</v>
      </c>
      <c r="F4874" s="2">
        <v>44208</v>
      </c>
      <c r="G4874">
        <v>1546582.3899999997</v>
      </c>
    </row>
    <row r="4875" spans="1:7">
      <c r="A4875" s="2" t="s">
        <v>71</v>
      </c>
      <c r="B4875">
        <v>1797835.61</v>
      </c>
      <c r="C4875">
        <v>2909035</v>
      </c>
      <c r="D4875">
        <v>762533</v>
      </c>
      <c r="F4875" s="2">
        <v>44209</v>
      </c>
      <c r="G4875">
        <v>1546241.3899999997</v>
      </c>
    </row>
    <row r="4876" spans="1:7">
      <c r="A4876" s="2" t="s">
        <v>72</v>
      </c>
      <c r="B4876">
        <v>1797835.61</v>
      </c>
      <c r="C4876">
        <v>2909035</v>
      </c>
      <c r="D4876">
        <v>762533</v>
      </c>
      <c r="F4876" s="2">
        <v>44210</v>
      </c>
      <c r="G4876">
        <v>1546241.3899999997</v>
      </c>
    </row>
    <row r="4877" spans="1:7">
      <c r="A4877" s="2" t="s">
        <v>73</v>
      </c>
      <c r="B4877">
        <v>1797835.61</v>
      </c>
      <c r="C4877">
        <v>2916794</v>
      </c>
      <c r="D4877">
        <v>780732</v>
      </c>
      <c r="F4877" s="2">
        <v>44211</v>
      </c>
      <c r="G4877">
        <v>1520283.3899999997</v>
      </c>
    </row>
    <row r="4878" spans="1:7">
      <c r="A4878" s="2" t="s">
        <v>74</v>
      </c>
      <c r="B4878">
        <v>1797835.61</v>
      </c>
      <c r="C4878">
        <v>2916794</v>
      </c>
      <c r="D4878">
        <v>780732</v>
      </c>
      <c r="F4878" s="2">
        <v>44214</v>
      </c>
      <c r="G4878">
        <v>1528878.3899999997</v>
      </c>
    </row>
    <row r="4879" spans="1:7">
      <c r="A4879" s="2" t="s">
        <v>75</v>
      </c>
      <c r="B4879">
        <v>1797835.61</v>
      </c>
      <c r="C4879">
        <v>2916794</v>
      </c>
      <c r="D4879">
        <v>780732</v>
      </c>
      <c r="F4879" s="2">
        <v>44215</v>
      </c>
      <c r="G4879">
        <v>1528878.3899999997</v>
      </c>
    </row>
    <row r="4880" spans="1:7">
      <c r="A4880" s="2" t="s">
        <v>76</v>
      </c>
      <c r="B4880">
        <v>1797548.61</v>
      </c>
      <c r="C4880">
        <v>2916794</v>
      </c>
      <c r="D4880">
        <v>780732</v>
      </c>
      <c r="F4880" s="2">
        <v>44216</v>
      </c>
      <c r="G4880">
        <v>1529165.3899999997</v>
      </c>
    </row>
    <row r="4881" spans="1:7">
      <c r="A4881" s="2" t="s">
        <v>77</v>
      </c>
      <c r="B4881">
        <v>1797548.61</v>
      </c>
      <c r="C4881">
        <v>2916794</v>
      </c>
      <c r="D4881">
        <v>780732</v>
      </c>
      <c r="F4881" s="2">
        <v>44217</v>
      </c>
      <c r="G4881">
        <v>1529165.3899999997</v>
      </c>
    </row>
    <row r="4882" spans="1:7">
      <c r="A4882" s="2" t="s">
        <v>78</v>
      </c>
      <c r="B4882">
        <v>1797548.61</v>
      </c>
      <c r="C4882">
        <v>2920385</v>
      </c>
      <c r="D4882">
        <v>793964</v>
      </c>
      <c r="F4882" s="2">
        <v>44218</v>
      </c>
      <c r="G4882">
        <v>1512342.3899999997</v>
      </c>
    </row>
    <row r="4883" spans="1:7">
      <c r="A4883" s="2" t="s">
        <v>79</v>
      </c>
      <c r="B4883">
        <v>1797548.61</v>
      </c>
      <c r="C4883">
        <v>2920385</v>
      </c>
      <c r="D4883">
        <v>793964</v>
      </c>
      <c r="F4883" s="2">
        <v>44221</v>
      </c>
      <c r="G4883">
        <v>1521358.3899999997</v>
      </c>
    </row>
    <row r="4884" spans="1:7">
      <c r="A4884" s="2" t="s">
        <v>80</v>
      </c>
      <c r="B4884">
        <v>1797548.61</v>
      </c>
      <c r="C4884">
        <v>2920385</v>
      </c>
      <c r="D4884">
        <v>793964</v>
      </c>
      <c r="F4884" s="2">
        <v>44222</v>
      </c>
      <c r="G4884">
        <v>1521358.3899999997</v>
      </c>
    </row>
    <row r="4885" spans="1:7">
      <c r="A4885" s="2" t="s">
        <v>81</v>
      </c>
      <c r="B4885">
        <v>1797550.61</v>
      </c>
      <c r="C4885">
        <v>2920385</v>
      </c>
      <c r="D4885">
        <v>793964</v>
      </c>
      <c r="F4885" s="2">
        <v>44223</v>
      </c>
      <c r="G4885">
        <v>1521356.3899999997</v>
      </c>
    </row>
    <row r="4886" spans="1:7">
      <c r="A4886" s="2" t="s">
        <v>82</v>
      </c>
      <c r="B4886">
        <v>1797464.61</v>
      </c>
      <c r="C4886">
        <v>2920385</v>
      </c>
      <c r="D4886">
        <v>793964</v>
      </c>
      <c r="F4886" s="2">
        <v>44224</v>
      </c>
      <c r="G4886">
        <v>1521442.3899999997</v>
      </c>
    </row>
    <row r="4887" spans="1:7">
      <c r="A4887" s="2" t="s">
        <v>83</v>
      </c>
      <c r="B4887">
        <v>1797464.61</v>
      </c>
      <c r="C4887">
        <v>2926839</v>
      </c>
      <c r="D4887">
        <v>806756</v>
      </c>
      <c r="F4887" s="2">
        <v>44225</v>
      </c>
      <c r="G4887">
        <v>1502196.3899999997</v>
      </c>
    </row>
    <row r="4888" spans="1:7">
      <c r="A4888" s="2">
        <v>44198</v>
      </c>
      <c r="B4888">
        <v>1797464.61</v>
      </c>
      <c r="C4888">
        <v>2926839</v>
      </c>
      <c r="D4888">
        <v>806756</v>
      </c>
      <c r="F4888" s="2">
        <v>44228</v>
      </c>
      <c r="G4888">
        <v>1523412.3899999997</v>
      </c>
    </row>
    <row r="4889" spans="1:7">
      <c r="A4889" s="2">
        <v>44229</v>
      </c>
      <c r="B4889">
        <v>1797464.61</v>
      </c>
      <c r="C4889">
        <v>2926839</v>
      </c>
      <c r="D4889">
        <v>806756</v>
      </c>
      <c r="F4889" s="2">
        <v>44229</v>
      </c>
      <c r="G4889">
        <v>1523412.3899999997</v>
      </c>
    </row>
    <row r="4890" spans="1:7">
      <c r="A4890" s="2">
        <v>44257</v>
      </c>
      <c r="B4890">
        <v>1797385.61</v>
      </c>
      <c r="C4890">
        <v>2926839</v>
      </c>
      <c r="D4890">
        <v>806756</v>
      </c>
      <c r="F4890" s="2">
        <v>44230</v>
      </c>
      <c r="G4890">
        <v>1523491.3899999997</v>
      </c>
    </row>
    <row r="4891" spans="1:7">
      <c r="A4891" s="2">
        <v>44288</v>
      </c>
      <c r="B4891">
        <v>1797385.61</v>
      </c>
      <c r="C4891">
        <v>2926839</v>
      </c>
      <c r="D4891">
        <v>806756</v>
      </c>
      <c r="F4891" s="2">
        <v>44231</v>
      </c>
      <c r="G4891">
        <v>1523491.3899999997</v>
      </c>
    </row>
    <row r="4892" spans="1:7">
      <c r="A4892" s="2">
        <v>44318</v>
      </c>
      <c r="B4892">
        <v>1797385.61</v>
      </c>
      <c r="C4892">
        <v>2932091</v>
      </c>
      <c r="D4892">
        <v>820279</v>
      </c>
      <c r="F4892" s="2">
        <v>44232</v>
      </c>
      <c r="G4892">
        <v>1504716.3899999997</v>
      </c>
    </row>
    <row r="4893" spans="1:7">
      <c r="A4893" s="2">
        <v>44410</v>
      </c>
      <c r="B4893">
        <v>1797385.61</v>
      </c>
      <c r="C4893">
        <v>2932091</v>
      </c>
      <c r="D4893">
        <v>820279</v>
      </c>
      <c r="F4893" s="2">
        <v>44235</v>
      </c>
      <c r="G4893">
        <v>1529379.3899999997</v>
      </c>
    </row>
    <row r="4894" spans="1:7">
      <c r="A4894" s="2">
        <v>44441</v>
      </c>
      <c r="B4894">
        <v>1797385.61</v>
      </c>
      <c r="C4894">
        <v>2932091</v>
      </c>
      <c r="D4894">
        <v>820279</v>
      </c>
      <c r="F4894" s="2">
        <v>44236</v>
      </c>
      <c r="G4894">
        <v>1529379.3899999997</v>
      </c>
    </row>
    <row r="4895" spans="1:7">
      <c r="A4895" s="2">
        <v>44471</v>
      </c>
      <c r="B4895">
        <v>1797655.61</v>
      </c>
      <c r="C4895">
        <v>2932091</v>
      </c>
      <c r="D4895">
        <v>820279</v>
      </c>
      <c r="F4895" s="2">
        <v>44237</v>
      </c>
      <c r="G4895">
        <v>1529109.3899999997</v>
      </c>
    </row>
    <row r="4896" spans="1:7">
      <c r="A4896" s="2">
        <v>44502</v>
      </c>
      <c r="B4896">
        <v>1797655.61</v>
      </c>
      <c r="C4896">
        <v>2932091</v>
      </c>
      <c r="D4896">
        <v>820279</v>
      </c>
      <c r="F4896" s="2">
        <v>44238</v>
      </c>
      <c r="G4896">
        <v>1529109.3899999997</v>
      </c>
    </row>
    <row r="4897" spans="1:7">
      <c r="A4897" s="2">
        <v>44532</v>
      </c>
      <c r="B4897">
        <v>1797655.61</v>
      </c>
      <c r="C4897">
        <v>2939982</v>
      </c>
      <c r="D4897">
        <v>837410</v>
      </c>
      <c r="F4897" s="2">
        <v>44239</v>
      </c>
      <c r="G4897">
        <v>1504087.3899999997</v>
      </c>
    </row>
    <row r="4898" spans="1:7">
      <c r="A4898" s="2" t="s">
        <v>84</v>
      </c>
      <c r="B4898">
        <v>1797655.61</v>
      </c>
      <c r="C4898">
        <v>2939982</v>
      </c>
      <c r="D4898">
        <v>837410</v>
      </c>
      <c r="F4898" s="2">
        <v>44242</v>
      </c>
      <c r="G4898">
        <v>1526111.3899999997</v>
      </c>
    </row>
    <row r="4899" spans="1:7">
      <c r="A4899" s="2" t="s">
        <v>85</v>
      </c>
      <c r="B4899">
        <v>1797655.61</v>
      </c>
      <c r="C4899">
        <v>2939982</v>
      </c>
      <c r="D4899">
        <v>837410</v>
      </c>
      <c r="F4899" s="2">
        <v>44243</v>
      </c>
      <c r="G4899">
        <v>1526111.3899999997</v>
      </c>
    </row>
    <row r="4900" spans="1:7">
      <c r="A4900" s="2" t="s">
        <v>86</v>
      </c>
      <c r="B4900">
        <v>1797687.61</v>
      </c>
      <c r="C4900">
        <v>2939982</v>
      </c>
      <c r="D4900">
        <v>837410</v>
      </c>
      <c r="F4900" s="2">
        <v>44244</v>
      </c>
      <c r="G4900">
        <v>1526079.3899999997</v>
      </c>
    </row>
    <row r="4901" spans="1:7">
      <c r="A4901" s="2" t="s">
        <v>87</v>
      </c>
      <c r="B4901">
        <v>1797687.61</v>
      </c>
      <c r="C4901">
        <v>2939982</v>
      </c>
      <c r="D4901">
        <v>837410</v>
      </c>
      <c r="F4901" s="2">
        <v>44245</v>
      </c>
      <c r="G4901">
        <v>1526079.3899999997</v>
      </c>
    </row>
    <row r="4902" spans="1:7">
      <c r="A4902" s="2" t="s">
        <v>88</v>
      </c>
      <c r="B4902">
        <v>1797687.61</v>
      </c>
      <c r="C4902">
        <v>2946052</v>
      </c>
      <c r="D4902">
        <v>854633</v>
      </c>
      <c r="F4902" s="2">
        <v>44246</v>
      </c>
      <c r="G4902">
        <v>1502786.3899999997</v>
      </c>
    </row>
    <row r="4903" spans="1:7">
      <c r="A4903" s="2" t="s">
        <v>89</v>
      </c>
      <c r="B4903">
        <v>1797687.61</v>
      </c>
      <c r="C4903">
        <v>2946052</v>
      </c>
      <c r="D4903">
        <v>854633</v>
      </c>
      <c r="F4903" s="2">
        <v>44249</v>
      </c>
      <c r="G4903">
        <v>1512114.3899999997</v>
      </c>
    </row>
    <row r="4904" spans="1:7">
      <c r="A4904" s="2" t="s">
        <v>90</v>
      </c>
      <c r="B4904">
        <v>1797687.61</v>
      </c>
      <c r="C4904">
        <v>2946052</v>
      </c>
      <c r="D4904">
        <v>854633</v>
      </c>
      <c r="F4904" s="2">
        <v>44250</v>
      </c>
      <c r="G4904">
        <v>1512114.3899999997</v>
      </c>
    </row>
    <row r="4905" spans="1:7">
      <c r="A4905" s="2" t="s">
        <v>91</v>
      </c>
      <c r="B4905">
        <v>1797850.61</v>
      </c>
      <c r="C4905">
        <v>2946052</v>
      </c>
      <c r="D4905">
        <v>854633</v>
      </c>
      <c r="F4905" s="2">
        <v>44251</v>
      </c>
      <c r="G4905">
        <v>1511951.3899999997</v>
      </c>
    </row>
    <row r="4906" spans="1:7">
      <c r="A4906" s="2" t="s">
        <v>92</v>
      </c>
      <c r="B4906">
        <v>1797587.61</v>
      </c>
      <c r="C4906">
        <v>2946052</v>
      </c>
      <c r="D4906">
        <v>854633</v>
      </c>
      <c r="F4906" s="2">
        <v>44252</v>
      </c>
      <c r="G4906">
        <v>1512214.3899999997</v>
      </c>
    </row>
    <row r="4907" spans="1:7">
      <c r="A4907" s="2" t="s">
        <v>93</v>
      </c>
      <c r="B4907">
        <v>1797587.61</v>
      </c>
      <c r="C4907">
        <v>2947703</v>
      </c>
      <c r="D4907">
        <v>866670</v>
      </c>
      <c r="F4907" s="2">
        <v>44253</v>
      </c>
      <c r="G4907">
        <v>1498526.3899999997</v>
      </c>
    </row>
    <row r="4908" spans="1:7">
      <c r="A4908" s="2">
        <v>44199</v>
      </c>
      <c r="B4908">
        <v>1797587.61</v>
      </c>
      <c r="C4908">
        <v>2947703</v>
      </c>
      <c r="D4908">
        <v>866670</v>
      </c>
      <c r="F4908" s="2">
        <v>44256</v>
      </c>
      <c r="G4908">
        <v>1508373.3899999997</v>
      </c>
    </row>
    <row r="4909" spans="1:7">
      <c r="A4909" s="2">
        <v>44230</v>
      </c>
      <c r="B4909">
        <v>1797587.61</v>
      </c>
      <c r="C4909">
        <v>2947703</v>
      </c>
      <c r="D4909">
        <v>866670</v>
      </c>
      <c r="F4909" s="2">
        <v>44257</v>
      </c>
      <c r="G4909">
        <v>1508373.3899999997</v>
      </c>
    </row>
    <row r="4910" spans="1:7">
      <c r="A4910" s="2">
        <v>44258</v>
      </c>
      <c r="B4910">
        <v>1797467.61</v>
      </c>
      <c r="C4910">
        <v>2947703</v>
      </c>
      <c r="D4910">
        <v>866670</v>
      </c>
      <c r="F4910" s="2">
        <v>44258</v>
      </c>
      <c r="G4910">
        <v>1508493.3899999997</v>
      </c>
    </row>
    <row r="4911" spans="1:7">
      <c r="A4911" s="2">
        <v>44289</v>
      </c>
      <c r="B4911">
        <v>1797467.61</v>
      </c>
      <c r="C4911">
        <v>2947703</v>
      </c>
      <c r="D4911">
        <v>866670</v>
      </c>
      <c r="F4911" s="2">
        <v>44259</v>
      </c>
      <c r="G4911">
        <v>1508493.3899999997</v>
      </c>
    </row>
    <row r="4912" spans="1:7">
      <c r="A4912" s="2">
        <v>44319</v>
      </c>
      <c r="B4912">
        <v>1797467.61</v>
      </c>
      <c r="C4912">
        <v>2952873</v>
      </c>
      <c r="D4912">
        <v>878568</v>
      </c>
      <c r="F4912" s="2">
        <v>44260</v>
      </c>
      <c r="G4912">
        <v>1491425.3899999997</v>
      </c>
    </row>
    <row r="4913" spans="1:7">
      <c r="A4913" s="2">
        <v>44411</v>
      </c>
      <c r="B4913">
        <v>1797467.61</v>
      </c>
      <c r="C4913">
        <v>2952873</v>
      </c>
      <c r="D4913">
        <v>878568</v>
      </c>
      <c r="F4913" s="2">
        <v>44263</v>
      </c>
      <c r="G4913">
        <v>1508575.3899999997</v>
      </c>
    </row>
    <row r="4914" spans="1:7">
      <c r="A4914" s="2">
        <v>44442</v>
      </c>
      <c r="B4914">
        <v>1797467.61</v>
      </c>
      <c r="C4914">
        <v>2952873</v>
      </c>
      <c r="D4914">
        <v>878568</v>
      </c>
      <c r="F4914" s="2">
        <v>44264</v>
      </c>
      <c r="G4914">
        <v>1508575.3899999997</v>
      </c>
    </row>
    <row r="4915" spans="1:7">
      <c r="A4915" s="2">
        <v>44472</v>
      </c>
      <c r="B4915">
        <v>1797657.61</v>
      </c>
      <c r="C4915">
        <v>2952873</v>
      </c>
      <c r="D4915">
        <v>878568</v>
      </c>
      <c r="F4915" s="2">
        <v>44265</v>
      </c>
      <c r="G4915">
        <v>1508385.3899999997</v>
      </c>
    </row>
    <row r="4916" spans="1:7">
      <c r="A4916" s="2">
        <v>44503</v>
      </c>
      <c r="B4916">
        <v>1797657.61</v>
      </c>
      <c r="C4916">
        <v>2952873</v>
      </c>
      <c r="D4916">
        <v>878568</v>
      </c>
      <c r="F4916" s="2">
        <v>44266</v>
      </c>
      <c r="G4916">
        <v>1508385.3899999997</v>
      </c>
    </row>
    <row r="4917" spans="1:7">
      <c r="A4917" s="2">
        <v>44533</v>
      </c>
      <c r="B4917">
        <v>1797657.61</v>
      </c>
      <c r="C4917">
        <v>2958168</v>
      </c>
      <c r="D4917">
        <v>892576</v>
      </c>
      <c r="F4917" s="2">
        <v>44267</v>
      </c>
      <c r="G4917">
        <v>1489082.3899999997</v>
      </c>
    </row>
    <row r="4918" spans="1:7">
      <c r="A4918" s="2" t="s">
        <v>94</v>
      </c>
      <c r="B4918">
        <v>1797657.61</v>
      </c>
      <c r="C4918">
        <v>2958168</v>
      </c>
      <c r="D4918">
        <v>892576</v>
      </c>
      <c r="F4918" s="2">
        <v>44270</v>
      </c>
      <c r="G4918">
        <v>1513828.3899999997</v>
      </c>
    </row>
    <row r="4919" spans="1:7">
      <c r="A4919" s="2" t="s">
        <v>95</v>
      </c>
      <c r="B4919">
        <v>1797657.61</v>
      </c>
      <c r="C4919">
        <v>2958168</v>
      </c>
      <c r="D4919">
        <v>892576</v>
      </c>
      <c r="F4919" s="2">
        <v>44271</v>
      </c>
      <c r="G4919">
        <v>1513828.3899999997</v>
      </c>
    </row>
    <row r="4920" spans="1:7">
      <c r="A4920" s="2" t="s">
        <v>96</v>
      </c>
      <c r="B4920">
        <v>1797574.61</v>
      </c>
      <c r="C4920">
        <v>2958168</v>
      </c>
      <c r="D4920">
        <v>892576</v>
      </c>
      <c r="F4920" s="2">
        <v>44272</v>
      </c>
      <c r="G4920">
        <v>1513911.3899999997</v>
      </c>
    </row>
    <row r="4921" spans="1:7">
      <c r="A4921" s="2" t="s">
        <v>97</v>
      </c>
      <c r="B4921">
        <v>1797574.61</v>
      </c>
      <c r="C4921">
        <v>2958168</v>
      </c>
      <c r="D4921">
        <v>892576</v>
      </c>
      <c r="F4921" s="2">
        <v>44273</v>
      </c>
      <c r="G4921">
        <v>1513911.3899999997</v>
      </c>
    </row>
    <row r="4922" spans="1:7">
      <c r="A4922" s="2" t="s">
        <v>98</v>
      </c>
      <c r="B4922">
        <v>1797574.61</v>
      </c>
      <c r="C4922">
        <v>2965790</v>
      </c>
      <c r="D4922">
        <v>913626</v>
      </c>
      <c r="F4922" s="2">
        <v>44274</v>
      </c>
      <c r="G4922">
        <v>1485239.3899999997</v>
      </c>
    </row>
    <row r="4923" spans="1:7">
      <c r="A4923" s="2" t="s">
        <v>99</v>
      </c>
      <c r="B4923">
        <v>1797574.61</v>
      </c>
      <c r="C4923">
        <v>2965790</v>
      </c>
      <c r="D4923">
        <v>913626</v>
      </c>
      <c r="F4923" s="2">
        <v>44277</v>
      </c>
      <c r="G4923">
        <v>1828030.3899999997</v>
      </c>
    </row>
    <row r="4924" spans="1:7">
      <c r="A4924" s="2" t="s">
        <v>100</v>
      </c>
      <c r="B4924">
        <v>1797574.61</v>
      </c>
      <c r="C4924">
        <v>2965790</v>
      </c>
      <c r="D4924">
        <v>913626</v>
      </c>
      <c r="F4924" s="2">
        <v>44278</v>
      </c>
      <c r="G4924">
        <v>1828030.3899999997</v>
      </c>
    </row>
    <row r="4925" spans="1:7">
      <c r="A4925" s="2" t="s">
        <v>101</v>
      </c>
      <c r="B4925">
        <v>2112005.52</v>
      </c>
      <c r="C4925">
        <v>2965790</v>
      </c>
      <c r="D4925">
        <v>913626</v>
      </c>
      <c r="F4925" s="2">
        <v>44279</v>
      </c>
      <c r="G4925">
        <v>1513599.4800000004</v>
      </c>
    </row>
    <row r="4926" spans="1:7">
      <c r="A4926" s="2" t="s">
        <v>102</v>
      </c>
      <c r="B4926">
        <v>2112426.2200000002</v>
      </c>
      <c r="C4926">
        <v>2965790</v>
      </c>
      <c r="D4926">
        <v>913626</v>
      </c>
      <c r="F4926" s="2">
        <v>44280</v>
      </c>
      <c r="G4926">
        <v>1513178.7799999993</v>
      </c>
    </row>
    <row r="4927" spans="1:7">
      <c r="A4927" s="2" t="s">
        <v>103</v>
      </c>
      <c r="B4927">
        <v>2112426.2200000002</v>
      </c>
      <c r="C4927">
        <v>2970835</v>
      </c>
      <c r="D4927">
        <v>932576</v>
      </c>
      <c r="F4927" s="2">
        <v>44281</v>
      </c>
      <c r="G4927">
        <v>1489183.7799999993</v>
      </c>
    </row>
    <row r="4928" spans="1:7">
      <c r="A4928" s="2" t="s">
        <v>104</v>
      </c>
      <c r="B4928">
        <v>2112426.2200000002</v>
      </c>
      <c r="C4928">
        <v>2970835</v>
      </c>
      <c r="D4928">
        <v>932576</v>
      </c>
      <c r="F4928" s="2">
        <v>44284</v>
      </c>
      <c r="G4928">
        <v>1478273.7799999993</v>
      </c>
    </row>
    <row r="4929" spans="1:7">
      <c r="A4929" s="2" t="s">
        <v>105</v>
      </c>
      <c r="B4929">
        <v>2112426.2200000002</v>
      </c>
      <c r="C4929">
        <v>2970835</v>
      </c>
      <c r="D4929">
        <v>932576</v>
      </c>
      <c r="F4929" s="2">
        <v>44285</v>
      </c>
      <c r="G4929">
        <v>1478273.7799999993</v>
      </c>
    </row>
    <row r="4930" spans="1:7">
      <c r="A4930" s="2" t="s">
        <v>106</v>
      </c>
      <c r="B4930">
        <v>2112616.2200000002</v>
      </c>
      <c r="C4930">
        <v>2970835</v>
      </c>
      <c r="D4930">
        <v>932576</v>
      </c>
      <c r="F4930" s="2">
        <v>44286</v>
      </c>
      <c r="G4930">
        <v>1478083.7799999993</v>
      </c>
    </row>
    <row r="4931" spans="1:7">
      <c r="A4931" s="2">
        <v>44200</v>
      </c>
      <c r="B4931">
        <v>2112231.2200000002</v>
      </c>
      <c r="C4931">
        <v>2970835</v>
      </c>
      <c r="D4931">
        <v>932576</v>
      </c>
      <c r="F4931" s="2">
        <v>44287</v>
      </c>
      <c r="G4931">
        <v>1478468.7799999993</v>
      </c>
    </row>
    <row r="4932" spans="1:7">
      <c r="A4932" s="2">
        <v>44231</v>
      </c>
      <c r="B4932">
        <v>2112231.2200000002</v>
      </c>
      <c r="C4932">
        <v>2966367</v>
      </c>
      <c r="D4932">
        <v>943222</v>
      </c>
      <c r="F4932" s="2">
        <v>44288</v>
      </c>
      <c r="G4932">
        <v>1472290.7799999993</v>
      </c>
    </row>
    <row r="4933" spans="1:7">
      <c r="A4933" s="2">
        <v>44320</v>
      </c>
      <c r="B4933">
        <v>2112231.2200000002</v>
      </c>
      <c r="C4933">
        <v>2966367</v>
      </c>
      <c r="D4933">
        <v>943222</v>
      </c>
      <c r="F4933" s="2">
        <v>44291</v>
      </c>
      <c r="G4933">
        <v>1492446.7799999993</v>
      </c>
    </row>
    <row r="4934" spans="1:7">
      <c r="A4934" s="2">
        <v>44351</v>
      </c>
      <c r="B4934">
        <v>2112231.2200000002</v>
      </c>
      <c r="C4934">
        <v>2966367</v>
      </c>
      <c r="D4934">
        <v>943222</v>
      </c>
      <c r="F4934" s="2">
        <v>44292</v>
      </c>
      <c r="G4934">
        <v>1492446.7799999993</v>
      </c>
    </row>
    <row r="4935" spans="1:7">
      <c r="A4935" s="2">
        <v>44381</v>
      </c>
      <c r="B4935">
        <v>2111960.2200000002</v>
      </c>
      <c r="C4935">
        <v>2966367</v>
      </c>
      <c r="D4935">
        <v>943222</v>
      </c>
      <c r="F4935" s="2">
        <v>44293</v>
      </c>
      <c r="G4935">
        <v>1492717.7799999993</v>
      </c>
    </row>
    <row r="4936" spans="1:7">
      <c r="A4936" s="2">
        <v>44412</v>
      </c>
      <c r="B4936">
        <v>2111960.2200000002</v>
      </c>
      <c r="C4936">
        <v>2966367</v>
      </c>
      <c r="D4936">
        <v>943222</v>
      </c>
      <c r="F4936" s="2">
        <v>44294</v>
      </c>
      <c r="G4936">
        <v>1492717.7799999993</v>
      </c>
    </row>
    <row r="4937" spans="1:7">
      <c r="A4937" s="2">
        <v>44443</v>
      </c>
      <c r="B4937">
        <v>2111960.2200000002</v>
      </c>
      <c r="C4937">
        <v>2969459</v>
      </c>
      <c r="D4937">
        <v>960295</v>
      </c>
      <c r="F4937" s="2">
        <v>44295</v>
      </c>
      <c r="G4937">
        <v>1472552.7799999993</v>
      </c>
    </row>
    <row r="4938" spans="1:7">
      <c r="A4938" s="2">
        <v>44534</v>
      </c>
      <c r="B4938">
        <v>2111960.2200000002</v>
      </c>
      <c r="C4938">
        <v>2969459</v>
      </c>
      <c r="D4938">
        <v>960295</v>
      </c>
      <c r="F4938" s="2">
        <v>44298</v>
      </c>
      <c r="G4938">
        <v>1480484.7799999993</v>
      </c>
    </row>
    <row r="4939" spans="1:7">
      <c r="A4939" s="2" t="s">
        <v>107</v>
      </c>
      <c r="B4939">
        <v>2111960.2200000002</v>
      </c>
      <c r="C4939">
        <v>2969459</v>
      </c>
      <c r="D4939">
        <v>960295</v>
      </c>
      <c r="F4939" s="2">
        <v>44299</v>
      </c>
      <c r="G4939">
        <v>1480484.7799999993</v>
      </c>
    </row>
    <row r="4940" spans="1:7">
      <c r="A4940" s="2" t="s">
        <v>108</v>
      </c>
      <c r="B4940">
        <v>2111907.2200000002</v>
      </c>
      <c r="C4940">
        <v>2969459</v>
      </c>
      <c r="D4940">
        <v>960295</v>
      </c>
      <c r="F4940" s="2">
        <v>44300</v>
      </c>
      <c r="G4940">
        <v>1480537.7799999993</v>
      </c>
    </row>
    <row r="4941" spans="1:7">
      <c r="A4941" s="2" t="s">
        <v>109</v>
      </c>
      <c r="B4941">
        <v>2111907.2200000002</v>
      </c>
      <c r="C4941">
        <v>2969459</v>
      </c>
      <c r="D4941">
        <v>960295</v>
      </c>
      <c r="F4941" s="2">
        <v>44301</v>
      </c>
      <c r="G4941">
        <v>1480537.7799999993</v>
      </c>
    </row>
    <row r="4942" spans="1:7">
      <c r="A4942" s="2" t="s">
        <v>110</v>
      </c>
      <c r="B4942">
        <v>2111907.2200000002</v>
      </c>
      <c r="C4942">
        <v>2970178</v>
      </c>
      <c r="D4942">
        <v>976585</v>
      </c>
      <c r="F4942" s="2">
        <v>44302</v>
      </c>
      <c r="G4942">
        <v>1463528.7799999993</v>
      </c>
    </row>
    <row r="4943" spans="1:7">
      <c r="A4943" s="2" t="s">
        <v>111</v>
      </c>
      <c r="B4943">
        <v>2111907.2200000002</v>
      </c>
      <c r="C4943">
        <v>2970178</v>
      </c>
      <c r="D4943">
        <v>976585</v>
      </c>
      <c r="F4943" s="2">
        <v>44305</v>
      </c>
      <c r="G4943">
        <v>1499609.7799999993</v>
      </c>
    </row>
    <row r="4944" spans="1:7">
      <c r="A4944" s="2" t="s">
        <v>112</v>
      </c>
      <c r="B4944">
        <v>2111907.2200000002</v>
      </c>
      <c r="C4944">
        <v>2970178</v>
      </c>
      <c r="D4944">
        <v>976585</v>
      </c>
      <c r="F4944" s="2">
        <v>44306</v>
      </c>
      <c r="G4944">
        <v>1499609.7799999993</v>
      </c>
    </row>
    <row r="4945" spans="1:7">
      <c r="A4945" s="2" t="s">
        <v>113</v>
      </c>
      <c r="B4945">
        <v>2111896.2200000002</v>
      </c>
      <c r="C4945">
        <v>2970178</v>
      </c>
      <c r="D4945">
        <v>976585</v>
      </c>
      <c r="F4945" s="2">
        <v>44307</v>
      </c>
      <c r="G4945">
        <v>1499620.7799999993</v>
      </c>
    </row>
    <row r="4946" spans="1:7">
      <c r="A4946" s="2" t="s">
        <v>114</v>
      </c>
      <c r="B4946">
        <v>2111896.2200000002</v>
      </c>
      <c r="C4946">
        <v>2970178</v>
      </c>
      <c r="D4946">
        <v>976585</v>
      </c>
      <c r="F4946" s="2">
        <v>44308</v>
      </c>
      <c r="G4946">
        <v>1499620.7799999993</v>
      </c>
    </row>
    <row r="4947" spans="1:7">
      <c r="A4947" s="2" t="s">
        <v>115</v>
      </c>
      <c r="B4947">
        <v>2111896.2200000002</v>
      </c>
      <c r="C4947">
        <v>2979911</v>
      </c>
      <c r="D4947">
        <v>998833</v>
      </c>
      <c r="F4947" s="2">
        <v>44309</v>
      </c>
      <c r="G4947">
        <v>1467639.7799999993</v>
      </c>
    </row>
    <row r="4948" spans="1:7">
      <c r="A4948" s="2" t="s">
        <v>116</v>
      </c>
      <c r="B4948">
        <v>2111896.2200000002</v>
      </c>
      <c r="C4948">
        <v>2979911</v>
      </c>
      <c r="D4948">
        <v>998833</v>
      </c>
      <c r="F4948" s="2">
        <v>44312</v>
      </c>
      <c r="G4948">
        <v>1477304.7799999993</v>
      </c>
    </row>
    <row r="4949" spans="1:7">
      <c r="A4949" s="2" t="s">
        <v>117</v>
      </c>
      <c r="B4949">
        <v>2111896.2200000002</v>
      </c>
      <c r="C4949">
        <v>2979911</v>
      </c>
      <c r="D4949">
        <v>998833</v>
      </c>
      <c r="F4949" s="2">
        <v>44313</v>
      </c>
      <c r="G4949">
        <v>1477304.7799999993</v>
      </c>
    </row>
    <row r="4950" spans="1:7">
      <c r="A4950" s="2" t="s">
        <v>118</v>
      </c>
      <c r="B4950">
        <v>2112022.2200000002</v>
      </c>
      <c r="C4950">
        <v>2979911</v>
      </c>
      <c r="D4950">
        <v>998833</v>
      </c>
      <c r="F4950" s="2">
        <v>44314</v>
      </c>
      <c r="G4950">
        <v>1477178.7799999993</v>
      </c>
    </row>
    <row r="4951" spans="1:7">
      <c r="A4951" s="2" t="s">
        <v>119</v>
      </c>
      <c r="B4951">
        <v>2112041.2200000002</v>
      </c>
      <c r="C4951">
        <v>2979911</v>
      </c>
      <c r="D4951">
        <v>998833</v>
      </c>
      <c r="F4951" s="2">
        <v>44315</v>
      </c>
      <c r="G4951">
        <v>1477159.7799999993</v>
      </c>
    </row>
    <row r="4952" spans="1:7">
      <c r="A4952" s="2" t="s">
        <v>120</v>
      </c>
      <c r="B4952">
        <v>2112041.2200000002</v>
      </c>
      <c r="C4952">
        <v>2982175</v>
      </c>
      <c r="D4952">
        <v>1017841</v>
      </c>
      <c r="F4952" s="2">
        <v>44316</v>
      </c>
      <c r="G4952">
        <v>1455887.7799999993</v>
      </c>
    </row>
    <row r="4953" spans="1:7">
      <c r="A4953" s="2">
        <v>44260</v>
      </c>
      <c r="B4953">
        <v>2112041.2200000002</v>
      </c>
      <c r="C4953">
        <v>2982175</v>
      </c>
      <c r="D4953">
        <v>1017841</v>
      </c>
      <c r="F4953" s="2">
        <v>44319</v>
      </c>
      <c r="G4953">
        <v>1476710.7799999993</v>
      </c>
    </row>
    <row r="4954" spans="1:7">
      <c r="A4954" s="2">
        <v>44291</v>
      </c>
      <c r="B4954">
        <v>2112041.2200000002</v>
      </c>
      <c r="C4954">
        <v>2982175</v>
      </c>
      <c r="D4954">
        <v>1017841</v>
      </c>
      <c r="F4954" s="2">
        <v>44320</v>
      </c>
      <c r="G4954">
        <v>1476710.7799999993</v>
      </c>
    </row>
    <row r="4955" spans="1:7">
      <c r="A4955" s="2">
        <v>44321</v>
      </c>
      <c r="B4955">
        <v>2111861.2200000002</v>
      </c>
      <c r="C4955">
        <v>2982175</v>
      </c>
      <c r="D4955">
        <v>1017841</v>
      </c>
      <c r="F4955" s="2">
        <v>44321</v>
      </c>
      <c r="G4955">
        <v>1476890.7799999993</v>
      </c>
    </row>
    <row r="4956" spans="1:7">
      <c r="A4956" s="2">
        <v>44352</v>
      </c>
      <c r="B4956">
        <v>2111861.2200000002</v>
      </c>
      <c r="C4956">
        <v>2982175</v>
      </c>
      <c r="D4956">
        <v>1017841</v>
      </c>
      <c r="F4956" s="2">
        <v>44322</v>
      </c>
      <c r="G4956">
        <v>1476890.7799999993</v>
      </c>
    </row>
    <row r="4957" spans="1:7">
      <c r="A4957" s="2">
        <v>44382</v>
      </c>
      <c r="B4957">
        <v>2111861.2200000002</v>
      </c>
      <c r="C4957">
        <v>2990052</v>
      </c>
      <c r="D4957">
        <v>1034132</v>
      </c>
      <c r="F4957" s="2">
        <v>44323</v>
      </c>
      <c r="G4957">
        <v>1452722.7799999993</v>
      </c>
    </row>
    <row r="4958" spans="1:7">
      <c r="A4958" s="2">
        <v>44474</v>
      </c>
      <c r="B4958">
        <v>2111861.2200000002</v>
      </c>
      <c r="C4958">
        <v>2990052</v>
      </c>
      <c r="D4958">
        <v>1034132</v>
      </c>
      <c r="F4958" s="2">
        <v>44326</v>
      </c>
      <c r="G4958">
        <v>1479648.7799999993</v>
      </c>
    </row>
    <row r="4959" spans="1:7">
      <c r="A4959" s="2">
        <v>44505</v>
      </c>
      <c r="B4959">
        <v>2111861.2200000002</v>
      </c>
      <c r="C4959">
        <v>2990052</v>
      </c>
      <c r="D4959">
        <v>1034132</v>
      </c>
      <c r="F4959" s="2">
        <v>44327</v>
      </c>
      <c r="G4959">
        <v>1479648.7799999993</v>
      </c>
    </row>
    <row r="4960" spans="1:7">
      <c r="A4960" s="2">
        <v>44535</v>
      </c>
      <c r="B4960">
        <v>2111900.2200000002</v>
      </c>
      <c r="C4960">
        <v>2990052</v>
      </c>
      <c r="D4960">
        <v>1034132</v>
      </c>
      <c r="F4960" s="2">
        <v>44328</v>
      </c>
      <c r="G4960">
        <v>1479609.7799999993</v>
      </c>
    </row>
    <row r="4961" spans="1:7">
      <c r="A4961" s="2" t="s">
        <v>121</v>
      </c>
      <c r="B4961">
        <v>2111900.2200000002</v>
      </c>
      <c r="C4961">
        <v>2990052</v>
      </c>
      <c r="D4961">
        <v>1034132</v>
      </c>
      <c r="F4961" s="2">
        <v>44329</v>
      </c>
      <c r="G4961">
        <v>1479609.7799999993</v>
      </c>
    </row>
    <row r="4962" spans="1:7">
      <c r="A4962" s="2" t="s">
        <v>122</v>
      </c>
      <c r="B4962">
        <v>2111900.2200000002</v>
      </c>
      <c r="C4962">
        <v>2999694</v>
      </c>
      <c r="D4962">
        <v>1053098</v>
      </c>
      <c r="F4962" s="2">
        <v>44330</v>
      </c>
      <c r="G4962">
        <v>1451001.7799999993</v>
      </c>
    </row>
    <row r="4963" spans="1:7">
      <c r="A4963" s="2" t="s">
        <v>123</v>
      </c>
      <c r="B4963">
        <v>2111900.2200000002</v>
      </c>
      <c r="C4963">
        <v>2999694</v>
      </c>
      <c r="D4963">
        <v>1053098</v>
      </c>
      <c r="F4963" s="2">
        <v>44333</v>
      </c>
      <c r="G4963">
        <v>1478477.7799999993</v>
      </c>
    </row>
    <row r="4964" spans="1:7">
      <c r="A4964" s="2" t="s">
        <v>124</v>
      </c>
      <c r="B4964">
        <v>2111900.2200000002</v>
      </c>
      <c r="C4964">
        <v>2999694</v>
      </c>
      <c r="D4964">
        <v>1053098</v>
      </c>
      <c r="F4964" s="2">
        <v>44334</v>
      </c>
      <c r="G4964">
        <v>1478477.7799999993</v>
      </c>
    </row>
    <row r="4965" spans="1:7">
      <c r="A4965" s="2" t="s">
        <v>125</v>
      </c>
      <c r="B4965">
        <v>2111906.2200000002</v>
      </c>
      <c r="C4965">
        <v>2999694</v>
      </c>
      <c r="D4965">
        <v>1053098</v>
      </c>
      <c r="F4965" s="2">
        <v>44335</v>
      </c>
      <c r="G4965">
        <v>1478471.7799999993</v>
      </c>
    </row>
    <row r="4966" spans="1:7">
      <c r="A4966" s="2" t="s">
        <v>126</v>
      </c>
      <c r="B4966">
        <v>2111906.2200000002</v>
      </c>
      <c r="C4966">
        <v>2999694</v>
      </c>
      <c r="D4966">
        <v>1053098</v>
      </c>
      <c r="F4966" s="2">
        <v>44336</v>
      </c>
      <c r="G4966">
        <v>1478471.7799999993</v>
      </c>
    </row>
    <row r="4967" spans="1:7">
      <c r="A4967" s="2" t="s">
        <v>127</v>
      </c>
      <c r="B4967">
        <v>2111906.2200000002</v>
      </c>
      <c r="C4967">
        <v>3006484</v>
      </c>
      <c r="D4967">
        <v>1074769</v>
      </c>
      <c r="F4967" s="2">
        <v>44337</v>
      </c>
      <c r="G4967">
        <v>1450010.7799999993</v>
      </c>
    </row>
    <row r="4968" spans="1:7">
      <c r="A4968" s="2" t="s">
        <v>128</v>
      </c>
      <c r="B4968">
        <v>2111906.2200000002</v>
      </c>
      <c r="C4968">
        <v>3006484</v>
      </c>
      <c r="D4968">
        <v>1074769</v>
      </c>
      <c r="F4968" s="2">
        <v>44340</v>
      </c>
      <c r="G4968">
        <v>1464469.7799999993</v>
      </c>
    </row>
    <row r="4969" spans="1:7">
      <c r="A4969" s="2" t="s">
        <v>129</v>
      </c>
      <c r="B4969">
        <v>2111906.2200000002</v>
      </c>
      <c r="C4969">
        <v>3006484</v>
      </c>
      <c r="D4969">
        <v>1074769</v>
      </c>
      <c r="F4969" s="2">
        <v>44341</v>
      </c>
      <c r="G4969">
        <v>1464469.7799999993</v>
      </c>
    </row>
    <row r="4970" spans="1:7">
      <c r="A4970" s="2" t="s">
        <v>130</v>
      </c>
      <c r="B4970">
        <v>2112165.2200000002</v>
      </c>
      <c r="C4970">
        <v>3006484</v>
      </c>
      <c r="D4970">
        <v>1074769</v>
      </c>
      <c r="F4970" s="2">
        <v>44342</v>
      </c>
      <c r="G4970">
        <v>1464210.7799999993</v>
      </c>
    </row>
    <row r="4971" spans="1:7">
      <c r="A4971" s="2" t="s">
        <v>131</v>
      </c>
      <c r="B4971">
        <v>2112175.2200000002</v>
      </c>
      <c r="C4971">
        <v>3006484</v>
      </c>
      <c r="D4971">
        <v>1074769</v>
      </c>
      <c r="F4971" s="2">
        <v>44343</v>
      </c>
      <c r="G4971">
        <v>1464200.7799999993</v>
      </c>
    </row>
    <row r="4972" spans="1:7">
      <c r="A4972" s="2" t="s">
        <v>132</v>
      </c>
      <c r="B4972">
        <v>2112175.2200000002</v>
      </c>
      <c r="C4972">
        <v>3001800</v>
      </c>
      <c r="D4972">
        <v>1094804</v>
      </c>
      <c r="F4972" s="2">
        <v>44344</v>
      </c>
      <c r="G4972">
        <v>1448849.7799999993</v>
      </c>
    </row>
    <row r="4973" spans="1:7">
      <c r="A4973" s="2" t="s">
        <v>133</v>
      </c>
      <c r="B4973">
        <v>2112175.2200000002</v>
      </c>
      <c r="C4973">
        <v>3001800</v>
      </c>
      <c r="D4973">
        <v>1094804</v>
      </c>
      <c r="F4973" s="2">
        <v>44347</v>
      </c>
      <c r="G4973">
        <v>1471357.7799999993</v>
      </c>
    </row>
    <row r="4974" spans="1:7">
      <c r="A4974" s="2">
        <v>44202</v>
      </c>
      <c r="B4974">
        <v>2112175.2200000002</v>
      </c>
      <c r="C4974">
        <v>3001800</v>
      </c>
      <c r="D4974">
        <v>1094804</v>
      </c>
      <c r="F4974" s="2">
        <v>44348</v>
      </c>
      <c r="G4974">
        <v>1471357.7799999993</v>
      </c>
    </row>
    <row r="4975" spans="1:7">
      <c r="A4975" s="2">
        <v>44233</v>
      </c>
      <c r="B4975">
        <v>2111996.2200000002</v>
      </c>
      <c r="C4975">
        <v>3001800</v>
      </c>
      <c r="D4975">
        <v>1094804</v>
      </c>
      <c r="F4975" s="2">
        <v>44349</v>
      </c>
      <c r="G4975">
        <v>1471536.7799999993</v>
      </c>
    </row>
    <row r="4976" spans="1:7">
      <c r="A4976" s="2">
        <v>44261</v>
      </c>
      <c r="B4976">
        <v>2111996.2200000002</v>
      </c>
      <c r="C4976">
        <v>3001800</v>
      </c>
      <c r="D4976">
        <v>1094804</v>
      </c>
      <c r="F4976" s="2">
        <v>44350</v>
      </c>
      <c r="G4976">
        <v>1471536.7799999993</v>
      </c>
    </row>
    <row r="4977" spans="1:7">
      <c r="A4977" s="2">
        <v>44292</v>
      </c>
      <c r="B4977">
        <v>2111996.2200000002</v>
      </c>
      <c r="C4977">
        <v>3005148</v>
      </c>
      <c r="D4977">
        <v>1115429</v>
      </c>
      <c r="F4977" s="2">
        <v>44351</v>
      </c>
      <c r="G4977">
        <v>1447563.7799999993</v>
      </c>
    </row>
    <row r="4978" spans="1:7">
      <c r="A4978" s="2">
        <v>44383</v>
      </c>
      <c r="B4978">
        <v>2111996.2200000002</v>
      </c>
      <c r="C4978">
        <v>3005148</v>
      </c>
      <c r="D4978">
        <v>1115429</v>
      </c>
      <c r="F4978" s="2">
        <v>44354</v>
      </c>
      <c r="G4978">
        <v>1468363.7799999993</v>
      </c>
    </row>
    <row r="4979" spans="1:7">
      <c r="A4979" s="2">
        <v>44414</v>
      </c>
      <c r="B4979">
        <v>2111996.2200000002</v>
      </c>
      <c r="C4979">
        <v>3005148</v>
      </c>
      <c r="D4979">
        <v>1115429</v>
      </c>
      <c r="F4979" s="2">
        <v>44355</v>
      </c>
      <c r="G4979">
        <v>1468363.7799999993</v>
      </c>
    </row>
    <row r="4980" spans="1:7">
      <c r="A4980" s="2">
        <v>44445</v>
      </c>
      <c r="B4980">
        <v>2111984.2200000002</v>
      </c>
      <c r="C4980">
        <v>3005148</v>
      </c>
      <c r="D4980">
        <v>1115429</v>
      </c>
      <c r="F4980" s="2">
        <v>44356</v>
      </c>
      <c r="G4980">
        <v>1468375.7799999993</v>
      </c>
    </row>
    <row r="4981" spans="1:7">
      <c r="A4981" s="2">
        <v>44475</v>
      </c>
      <c r="B4981">
        <v>2111984.2200000002</v>
      </c>
      <c r="C4981">
        <v>3005148</v>
      </c>
      <c r="D4981">
        <v>1115429</v>
      </c>
      <c r="F4981" s="2">
        <v>44357</v>
      </c>
      <c r="G4981">
        <v>1468375.7799999993</v>
      </c>
    </row>
    <row r="4982" spans="1:7">
      <c r="A4982" s="2">
        <v>44506</v>
      </c>
      <c r="B4982">
        <v>2111984.2200000002</v>
      </c>
      <c r="C4982">
        <v>3007867</v>
      </c>
      <c r="D4982">
        <v>1126263</v>
      </c>
      <c r="F4982" s="2">
        <v>44358</v>
      </c>
      <c r="G4982">
        <v>1454822.7799999993</v>
      </c>
    </row>
    <row r="4983" spans="1:7">
      <c r="A4983" s="2" t="s">
        <v>134</v>
      </c>
      <c r="B4983">
        <v>2111984.2200000002</v>
      </c>
      <c r="C4983">
        <v>3007867</v>
      </c>
      <c r="D4983">
        <v>1126263</v>
      </c>
      <c r="F4983" s="2">
        <v>44361</v>
      </c>
      <c r="G4983">
        <v>1490421.7799999993</v>
      </c>
    </row>
    <row r="4984" spans="1:7">
      <c r="A4984" s="2" t="s">
        <v>135</v>
      </c>
      <c r="B4984">
        <v>2111984.2200000002</v>
      </c>
      <c r="C4984">
        <v>3007867</v>
      </c>
      <c r="D4984">
        <v>1126263</v>
      </c>
      <c r="F4984" s="2">
        <v>44362</v>
      </c>
      <c r="G4984">
        <v>1490421.7799999993</v>
      </c>
    </row>
    <row r="4985" spans="1:7">
      <c r="A4985" s="2" t="s">
        <v>136</v>
      </c>
      <c r="B4985">
        <v>2111923.2200000002</v>
      </c>
      <c r="C4985">
        <v>3007867</v>
      </c>
      <c r="D4985">
        <v>1126263</v>
      </c>
      <c r="F4985" s="2">
        <v>44363</v>
      </c>
      <c r="G4985">
        <v>1490482.7799999993</v>
      </c>
    </row>
    <row r="4986" spans="1:7">
      <c r="A4986" s="2" t="s">
        <v>137</v>
      </c>
      <c r="B4986">
        <v>2111923.2200000002</v>
      </c>
      <c r="C4986">
        <v>3007867</v>
      </c>
      <c r="D4986">
        <v>1126263</v>
      </c>
      <c r="F4986" s="2">
        <v>44364</v>
      </c>
      <c r="G4986">
        <v>1490482.7799999993</v>
      </c>
    </row>
    <row r="4987" spans="1:7">
      <c r="A4987" s="2" t="s">
        <v>138</v>
      </c>
      <c r="B4987">
        <v>2111923.2200000002</v>
      </c>
      <c r="C4987">
        <v>3017062</v>
      </c>
      <c r="D4987">
        <v>1145627</v>
      </c>
      <c r="F4987" s="2">
        <v>44365</v>
      </c>
      <c r="G4987">
        <v>1461923.7799999993</v>
      </c>
    </row>
    <row r="4988" spans="1:7">
      <c r="A4988" s="2" t="s">
        <v>139</v>
      </c>
      <c r="B4988">
        <v>2111923.2200000002</v>
      </c>
      <c r="C4988">
        <v>3017062</v>
      </c>
      <c r="D4988">
        <v>1145627</v>
      </c>
      <c r="F4988" s="2">
        <v>44368</v>
      </c>
      <c r="G4988">
        <v>1602514.7799999993</v>
      </c>
    </row>
    <row r="4989" spans="1:7">
      <c r="A4989" s="2" t="s">
        <v>140</v>
      </c>
      <c r="B4989">
        <v>2111923.2200000002</v>
      </c>
      <c r="C4989">
        <v>3017062</v>
      </c>
      <c r="D4989">
        <v>1145627</v>
      </c>
      <c r="F4989" s="2">
        <v>44369</v>
      </c>
      <c r="G4989">
        <v>1602514.7799999993</v>
      </c>
    </row>
    <row r="4990" spans="1:7">
      <c r="A4990" s="2" t="s">
        <v>141</v>
      </c>
      <c r="B4990">
        <v>2111890.2200000002</v>
      </c>
      <c r="C4990">
        <v>3017062</v>
      </c>
      <c r="D4990">
        <v>1145627</v>
      </c>
      <c r="F4990" s="2">
        <v>44370</v>
      </c>
      <c r="G4990">
        <v>1602547.7799999993</v>
      </c>
    </row>
    <row r="4991" spans="1:7">
      <c r="A4991" s="2" t="s">
        <v>142</v>
      </c>
      <c r="B4991">
        <v>2222239.5300000003</v>
      </c>
      <c r="C4991">
        <v>3017062</v>
      </c>
      <c r="D4991">
        <v>1145627</v>
      </c>
      <c r="F4991" s="2">
        <v>44371</v>
      </c>
      <c r="G4991">
        <v>1492198.4699999997</v>
      </c>
    </row>
    <row r="4992" spans="1:7">
      <c r="A4992" s="2" t="s">
        <v>143</v>
      </c>
      <c r="B4992">
        <v>2222239.5300000003</v>
      </c>
      <c r="C4992">
        <v>3024649</v>
      </c>
      <c r="D4992">
        <v>1169940</v>
      </c>
      <c r="F4992" s="2">
        <v>44372</v>
      </c>
      <c r="G4992">
        <v>1460298.4699999997</v>
      </c>
    </row>
    <row r="4993" spans="1:7">
      <c r="A4993" s="2" t="s">
        <v>144</v>
      </c>
      <c r="B4993">
        <v>2222239.5300000003</v>
      </c>
      <c r="C4993">
        <v>3024649</v>
      </c>
      <c r="D4993">
        <v>1169940</v>
      </c>
      <c r="F4993" s="2">
        <v>44375</v>
      </c>
      <c r="G4993">
        <v>1490978.4699999997</v>
      </c>
    </row>
    <row r="4994" spans="1:7">
      <c r="A4994" s="2" t="s">
        <v>145</v>
      </c>
      <c r="B4994">
        <v>2222239.5300000003</v>
      </c>
      <c r="C4994">
        <v>3024649</v>
      </c>
      <c r="D4994">
        <v>1169940</v>
      </c>
      <c r="F4994" s="2">
        <v>44376</v>
      </c>
      <c r="G4994">
        <v>1490978.4699999997</v>
      </c>
    </row>
    <row r="4995" spans="1:7">
      <c r="A4995" s="2" t="s">
        <v>146</v>
      </c>
      <c r="B4995">
        <v>2222233.5300000003</v>
      </c>
      <c r="C4995">
        <v>3024649</v>
      </c>
      <c r="D4995">
        <v>1169940</v>
      </c>
      <c r="F4995" s="2">
        <v>44377</v>
      </c>
      <c r="G4995">
        <v>1490984.4699999997</v>
      </c>
    </row>
    <row r="4996" spans="1:7">
      <c r="A4996" s="2" t="s">
        <v>147</v>
      </c>
      <c r="B4996">
        <v>2222143.5300000003</v>
      </c>
      <c r="C4996">
        <v>3024649</v>
      </c>
      <c r="D4996">
        <v>1169940</v>
      </c>
      <c r="F4996" s="2">
        <v>44378</v>
      </c>
      <c r="G4996">
        <v>1491074.4699999997</v>
      </c>
    </row>
    <row r="4997" spans="1:7">
      <c r="A4997" s="2" t="s">
        <v>148</v>
      </c>
      <c r="B4997">
        <v>2222143.5300000003</v>
      </c>
      <c r="C4997">
        <v>3022633</v>
      </c>
      <c r="D4997">
        <v>1185674</v>
      </c>
      <c r="F4997" s="2">
        <v>44379</v>
      </c>
      <c r="G4997">
        <v>1477356.4699999997</v>
      </c>
    </row>
    <row r="4998" spans="1:7">
      <c r="A4998" s="2" t="s">
        <v>149</v>
      </c>
      <c r="B4998">
        <v>2222143.5300000003</v>
      </c>
      <c r="C4998">
        <v>3022633</v>
      </c>
      <c r="D4998">
        <v>1185674</v>
      </c>
      <c r="F4998" s="2">
        <v>44382</v>
      </c>
      <c r="G4998">
        <v>1496099.4699999997</v>
      </c>
    </row>
    <row r="4999" spans="1:7">
      <c r="A4999" s="2" t="s">
        <v>150</v>
      </c>
      <c r="B4999">
        <v>2222143.5300000003</v>
      </c>
      <c r="C4999">
        <v>3022633</v>
      </c>
      <c r="D4999">
        <v>1185674</v>
      </c>
      <c r="F4999" s="2">
        <v>44383</v>
      </c>
      <c r="G4999">
        <v>1496099.4699999997</v>
      </c>
    </row>
    <row r="5000" spans="1:7">
      <c r="A5000" s="2" t="s">
        <v>151</v>
      </c>
      <c r="B5000">
        <v>2222130.5300000003</v>
      </c>
      <c r="C5000">
        <v>3022633</v>
      </c>
      <c r="D5000">
        <v>1185674</v>
      </c>
      <c r="F5000" s="2">
        <v>44384</v>
      </c>
      <c r="G5000">
        <v>1496112.4699999997</v>
      </c>
    </row>
    <row r="5001" spans="1:7">
      <c r="A5001" s="2" t="s">
        <v>152</v>
      </c>
      <c r="B5001">
        <v>2222130.5300000003</v>
      </c>
      <c r="C5001">
        <v>3022633</v>
      </c>
      <c r="D5001">
        <v>1185674</v>
      </c>
      <c r="F5001" s="2">
        <v>44385</v>
      </c>
      <c r="G5001">
        <v>1496112.4699999997</v>
      </c>
    </row>
    <row r="5002" spans="1:7">
      <c r="A5002" s="2" t="s">
        <v>153</v>
      </c>
      <c r="B5002">
        <v>2222130.5300000003</v>
      </c>
      <c r="C5002">
        <v>3024582</v>
      </c>
      <c r="D5002">
        <v>1207772</v>
      </c>
      <c r="F5002" s="2">
        <v>44386</v>
      </c>
      <c r="G5002">
        <v>1472065.4699999997</v>
      </c>
    </row>
    <row r="5003" spans="1:7">
      <c r="A5003" s="2" t="s">
        <v>154</v>
      </c>
      <c r="B5003">
        <v>2222130.5300000003</v>
      </c>
      <c r="C5003">
        <v>3024582</v>
      </c>
      <c r="D5003">
        <v>1207772</v>
      </c>
      <c r="F5003" s="2">
        <v>44389</v>
      </c>
      <c r="G5003">
        <v>1496172.4699999997</v>
      </c>
    </row>
    <row r="5004" spans="1:7">
      <c r="A5004" s="2" t="s">
        <v>155</v>
      </c>
      <c r="B5004">
        <v>2222130.5300000003</v>
      </c>
      <c r="C5004">
        <v>3024582</v>
      </c>
      <c r="D5004">
        <v>1207772</v>
      </c>
      <c r="F5004" s="2">
        <v>44390</v>
      </c>
      <c r="G5004">
        <v>1496172.4699999997</v>
      </c>
    </row>
    <row r="5005" spans="1:7">
      <c r="A5005" s="2" t="s">
        <v>156</v>
      </c>
      <c r="B5005">
        <v>2222100.5300000003</v>
      </c>
      <c r="C5005">
        <v>3024582</v>
      </c>
      <c r="D5005">
        <v>1207772</v>
      </c>
      <c r="F5005" s="2">
        <v>44391</v>
      </c>
      <c r="G5005">
        <v>1496202.4699999997</v>
      </c>
    </row>
    <row r="5006" spans="1:7">
      <c r="A5006" s="2" t="s">
        <v>157</v>
      </c>
      <c r="B5006">
        <v>2222100.5300000003</v>
      </c>
      <c r="C5006">
        <v>3024582</v>
      </c>
      <c r="D5006">
        <v>1207772</v>
      </c>
      <c r="F5006" s="2">
        <v>44392</v>
      </c>
      <c r="G5006">
        <v>1496202.4699999997</v>
      </c>
    </row>
    <row r="5007" spans="1:7">
      <c r="A5007" s="2" t="s">
        <v>158</v>
      </c>
      <c r="B5007">
        <v>2222100.5300000003</v>
      </c>
      <c r="C5007">
        <v>3030361</v>
      </c>
      <c r="D5007">
        <v>1229864</v>
      </c>
      <c r="F5007" s="2">
        <v>44393</v>
      </c>
      <c r="G5007">
        <v>1468331.4699999997</v>
      </c>
    </row>
    <row r="5008" spans="1:7">
      <c r="A5008" s="2" t="s">
        <v>159</v>
      </c>
      <c r="B5008">
        <v>2222100.5300000003</v>
      </c>
      <c r="C5008">
        <v>3030361</v>
      </c>
      <c r="D5008">
        <v>1229864</v>
      </c>
      <c r="F5008" s="2">
        <v>44396</v>
      </c>
      <c r="G5008">
        <v>1505719.4699999997</v>
      </c>
    </row>
    <row r="5009" spans="1:7">
      <c r="A5009" s="2" t="s">
        <v>160</v>
      </c>
      <c r="B5009">
        <v>2222100.5300000003</v>
      </c>
      <c r="C5009">
        <v>3030361</v>
      </c>
      <c r="D5009">
        <v>1229864</v>
      </c>
      <c r="F5009" s="2">
        <v>44397</v>
      </c>
      <c r="G5009">
        <v>1505719.4699999997</v>
      </c>
    </row>
    <row r="5010" spans="1:7">
      <c r="A5010" s="2" t="s">
        <v>161</v>
      </c>
      <c r="B5010">
        <v>2222113.5300000003</v>
      </c>
      <c r="C5010">
        <v>3030361</v>
      </c>
      <c r="D5010">
        <v>1229864</v>
      </c>
      <c r="F5010" s="2">
        <v>44398</v>
      </c>
      <c r="G5010">
        <v>1505706.4699999997</v>
      </c>
    </row>
    <row r="5011" spans="1:7">
      <c r="A5011" s="2" t="s">
        <v>162</v>
      </c>
      <c r="B5011">
        <v>2222113.5300000003</v>
      </c>
      <c r="C5011">
        <v>3030361</v>
      </c>
      <c r="D5011">
        <v>1229864</v>
      </c>
      <c r="F5011" s="2">
        <v>44399</v>
      </c>
      <c r="G5011">
        <v>1505706.4699999997</v>
      </c>
    </row>
    <row r="5012" spans="1:7">
      <c r="A5012" s="2" t="s">
        <v>163</v>
      </c>
      <c r="B5012">
        <v>2222113.5300000003</v>
      </c>
      <c r="C5012">
        <v>3040356</v>
      </c>
      <c r="D5012">
        <v>1252677</v>
      </c>
      <c r="F5012" s="2">
        <v>44400</v>
      </c>
      <c r="G5012">
        <v>1472898.4699999997</v>
      </c>
    </row>
    <row r="5013" spans="1:7">
      <c r="A5013" s="2" t="s">
        <v>164</v>
      </c>
      <c r="B5013">
        <v>2222113.5300000003</v>
      </c>
      <c r="C5013">
        <v>3040356</v>
      </c>
      <c r="D5013">
        <v>1252677</v>
      </c>
      <c r="F5013" s="2">
        <v>44403</v>
      </c>
      <c r="G5013">
        <v>1472217.4699999997</v>
      </c>
    </row>
    <row r="5014" spans="1:7">
      <c r="A5014" s="2" t="s">
        <v>165</v>
      </c>
      <c r="B5014">
        <v>2222113.5300000003</v>
      </c>
      <c r="C5014">
        <v>3040356</v>
      </c>
      <c r="D5014">
        <v>1252677</v>
      </c>
      <c r="F5014" s="2">
        <v>44404</v>
      </c>
      <c r="G5014">
        <v>1472217.4699999997</v>
      </c>
    </row>
    <row r="5015" spans="1:7">
      <c r="A5015" s="2" t="s">
        <v>166</v>
      </c>
      <c r="B5015">
        <v>2222154.5300000003</v>
      </c>
      <c r="C5015">
        <v>3040356</v>
      </c>
      <c r="D5015">
        <v>1252677</v>
      </c>
      <c r="F5015" s="2">
        <v>44405</v>
      </c>
      <c r="G5015">
        <v>1472176.4699999997</v>
      </c>
    </row>
    <row r="5016" spans="1:7">
      <c r="A5016" s="2" t="s">
        <v>167</v>
      </c>
      <c r="B5016">
        <v>2219526.5300000003</v>
      </c>
      <c r="C5016">
        <v>3040356</v>
      </c>
      <c r="D5016">
        <v>1252677</v>
      </c>
      <c r="F5016" s="2">
        <v>44406</v>
      </c>
      <c r="G5016">
        <v>1474804.4699999997</v>
      </c>
    </row>
    <row r="5017" spans="1:7">
      <c r="A5017" s="2" t="s">
        <v>168</v>
      </c>
      <c r="B5017">
        <v>2219526.5300000003</v>
      </c>
      <c r="C5017">
        <v>3038684</v>
      </c>
      <c r="D5017">
        <v>1263348</v>
      </c>
      <c r="F5017" s="2">
        <v>44407</v>
      </c>
      <c r="G5017">
        <v>1465805.4699999997</v>
      </c>
    </row>
    <row r="5018" spans="1:7">
      <c r="A5018" s="2" t="s">
        <v>169</v>
      </c>
      <c r="B5018">
        <v>2219526.5300000003</v>
      </c>
      <c r="C5018">
        <v>3038684</v>
      </c>
      <c r="D5018">
        <v>1263348</v>
      </c>
      <c r="F5018" s="2">
        <v>44410</v>
      </c>
      <c r="G5018">
        <v>1488117.4699999997</v>
      </c>
    </row>
    <row r="5019" spans="1:7">
      <c r="A5019" s="2" t="s">
        <v>170</v>
      </c>
      <c r="B5019">
        <v>2219526.5300000003</v>
      </c>
      <c r="C5019">
        <v>3038684</v>
      </c>
      <c r="D5019">
        <v>1263348</v>
      </c>
      <c r="F5019" s="2">
        <v>44411</v>
      </c>
      <c r="G5019">
        <v>1488117.4699999997</v>
      </c>
    </row>
    <row r="5020" spans="1:7">
      <c r="A5020" s="2" t="s">
        <v>171</v>
      </c>
      <c r="B5020">
        <v>2219575.5300000003</v>
      </c>
      <c r="C5020">
        <v>3038684</v>
      </c>
      <c r="D5020">
        <v>1263348</v>
      </c>
      <c r="F5020" s="2">
        <v>44412</v>
      </c>
      <c r="G5020">
        <v>1488068.4699999997</v>
      </c>
    </row>
    <row r="5021" spans="1:7">
      <c r="A5021" s="2" t="s">
        <v>172</v>
      </c>
      <c r="B5021">
        <v>2219575.5300000003</v>
      </c>
      <c r="C5021">
        <v>3038684</v>
      </c>
      <c r="D5021">
        <v>1263348</v>
      </c>
      <c r="F5021" s="2">
        <v>44413</v>
      </c>
      <c r="G5021">
        <v>1488068.4699999997</v>
      </c>
    </row>
    <row r="5022" spans="1:7">
      <c r="A5022" s="2" t="s">
        <v>173</v>
      </c>
      <c r="B5022">
        <v>2219575.5300000003</v>
      </c>
      <c r="C5022">
        <v>3043842</v>
      </c>
      <c r="D5022">
        <v>1279778</v>
      </c>
      <c r="F5022" s="2">
        <v>44414</v>
      </c>
      <c r="G5022">
        <v>1466480.4699999997</v>
      </c>
    </row>
    <row r="5023" spans="1:7">
      <c r="A5023" s="2" t="s">
        <v>174</v>
      </c>
      <c r="B5023">
        <v>2219575.5300000003</v>
      </c>
      <c r="C5023">
        <v>3043842</v>
      </c>
      <c r="D5023">
        <v>1279778</v>
      </c>
      <c r="F5023" s="2">
        <v>44417</v>
      </c>
      <c r="G5023">
        <v>1492818.4699999997</v>
      </c>
    </row>
    <row r="5024" spans="1:7">
      <c r="A5024" s="2" t="s">
        <v>175</v>
      </c>
      <c r="B5024">
        <v>2219575.5300000003</v>
      </c>
      <c r="C5024">
        <v>3043842</v>
      </c>
      <c r="D5024">
        <v>1279778</v>
      </c>
      <c r="F5024" s="2">
        <v>44418</v>
      </c>
      <c r="G5024">
        <v>1492818.4699999997</v>
      </c>
    </row>
    <row r="5025" spans="1:7">
      <c r="A5025" s="2" t="s">
        <v>176</v>
      </c>
      <c r="B5025">
        <v>2219610.5300000003</v>
      </c>
      <c r="C5025">
        <v>3043842</v>
      </c>
      <c r="D5025">
        <v>1279778</v>
      </c>
      <c r="F5025" s="2">
        <v>44419</v>
      </c>
      <c r="G5025">
        <v>1492783.4699999997</v>
      </c>
    </row>
    <row r="5026" spans="1:7">
      <c r="A5026" s="2" t="s">
        <v>177</v>
      </c>
      <c r="B5026">
        <v>2219610.5300000003</v>
      </c>
      <c r="C5026">
        <v>3043842</v>
      </c>
      <c r="D5026">
        <v>1279778</v>
      </c>
      <c r="F5026" s="2">
        <v>44420</v>
      </c>
      <c r="G5026">
        <v>1492783.4699999997</v>
      </c>
    </row>
    <row r="5027" spans="1:7">
      <c r="A5027" s="2" t="s">
        <v>178</v>
      </c>
      <c r="B5027">
        <v>2219610.5300000003</v>
      </c>
      <c r="C5027">
        <v>3049461</v>
      </c>
      <c r="D5027">
        <v>1296943</v>
      </c>
      <c r="F5027" s="2">
        <v>44421</v>
      </c>
      <c r="G5027">
        <v>1469999.4699999997</v>
      </c>
    </row>
    <row r="5028" spans="1:7">
      <c r="A5028" s="2" t="s">
        <v>179</v>
      </c>
      <c r="B5028">
        <v>2219610.5300000003</v>
      </c>
      <c r="C5028">
        <v>3049461</v>
      </c>
      <c r="D5028">
        <v>1296943</v>
      </c>
      <c r="F5028" s="2">
        <v>44424</v>
      </c>
      <c r="G5028">
        <v>1486761.4699999997</v>
      </c>
    </row>
    <row r="5029" spans="1:7">
      <c r="A5029" s="2" t="s">
        <v>180</v>
      </c>
      <c r="B5029">
        <v>2219610.5300000003</v>
      </c>
      <c r="C5029">
        <v>3049461</v>
      </c>
      <c r="D5029">
        <v>1296943</v>
      </c>
      <c r="F5029" s="2">
        <v>44425</v>
      </c>
      <c r="G5029">
        <v>1486761.4699999997</v>
      </c>
    </row>
    <row r="5030" spans="1:7">
      <c r="A5030" s="2" t="s">
        <v>181</v>
      </c>
      <c r="B5030">
        <v>2219627.5300000003</v>
      </c>
      <c r="C5030">
        <v>3049461</v>
      </c>
      <c r="D5030">
        <v>1296943</v>
      </c>
      <c r="F5030" s="2">
        <v>44426</v>
      </c>
      <c r="G5030">
        <v>1486744.4699999997</v>
      </c>
    </row>
    <row r="5031" spans="1:7">
      <c r="A5031" s="2" t="s">
        <v>182</v>
      </c>
      <c r="B5031">
        <v>2219627.5300000003</v>
      </c>
      <c r="C5031">
        <v>3049461</v>
      </c>
      <c r="D5031">
        <v>1296943</v>
      </c>
      <c r="F5031" s="2">
        <v>44427</v>
      </c>
      <c r="G5031">
        <v>1486744.4699999997</v>
      </c>
    </row>
    <row r="5032" spans="1:7">
      <c r="A5032" s="2" t="s">
        <v>183</v>
      </c>
      <c r="B5032">
        <v>2219627.5300000003</v>
      </c>
      <c r="C5032">
        <v>3053586</v>
      </c>
      <c r="D5032">
        <v>1313531</v>
      </c>
      <c r="F5032" s="2">
        <v>44428</v>
      </c>
      <c r="G5032">
        <v>1466031.4699999997</v>
      </c>
    </row>
    <row r="5033" spans="1:7">
      <c r="A5033" s="2" t="s">
        <v>184</v>
      </c>
      <c r="B5033">
        <v>2219627.5300000003</v>
      </c>
      <c r="C5033">
        <v>3053586</v>
      </c>
      <c r="D5033">
        <v>1313531</v>
      </c>
      <c r="F5033" s="2">
        <v>44431</v>
      </c>
      <c r="G5033">
        <v>1604567.4699999997</v>
      </c>
    </row>
    <row r="5034" spans="1:7">
      <c r="A5034" s="2" t="s">
        <v>185</v>
      </c>
      <c r="B5034">
        <v>2219627.5300000003</v>
      </c>
      <c r="C5034">
        <v>3053586</v>
      </c>
      <c r="D5034">
        <v>1313531</v>
      </c>
      <c r="F5034" s="2">
        <v>44432</v>
      </c>
      <c r="G5034">
        <v>1604567.4699999997</v>
      </c>
    </row>
    <row r="5035" spans="1:7">
      <c r="A5035" s="2" t="s">
        <v>186</v>
      </c>
      <c r="B5035">
        <v>2219542.5300000003</v>
      </c>
      <c r="C5035">
        <v>3053586</v>
      </c>
      <c r="D5035">
        <v>1313531</v>
      </c>
      <c r="F5035" s="2">
        <v>44433</v>
      </c>
      <c r="G5035">
        <v>1604652.4699999997</v>
      </c>
    </row>
    <row r="5036" spans="1:7">
      <c r="A5036" s="2" t="s">
        <v>187</v>
      </c>
      <c r="B5036">
        <v>2217749.0300000003</v>
      </c>
      <c r="C5036">
        <v>3053586</v>
      </c>
      <c r="D5036">
        <v>1313531</v>
      </c>
      <c r="F5036" s="2">
        <v>44434</v>
      </c>
      <c r="G5036">
        <v>1606445.9699999997</v>
      </c>
    </row>
    <row r="5037" spans="1:7">
      <c r="A5037" s="2" t="s">
        <v>188</v>
      </c>
      <c r="B5037">
        <v>2217749.0300000003</v>
      </c>
      <c r="C5037">
        <v>3055884</v>
      </c>
      <c r="D5037">
        <v>1325078</v>
      </c>
      <c r="F5037" s="2">
        <v>44435</v>
      </c>
      <c r="G5037">
        <v>1592600.9699999997</v>
      </c>
    </row>
    <row r="5038" spans="1:7">
      <c r="A5038" s="2" t="s">
        <v>189</v>
      </c>
      <c r="B5038">
        <v>2217749.0300000003</v>
      </c>
      <c r="C5038">
        <v>3055884</v>
      </c>
      <c r="D5038">
        <v>1325078</v>
      </c>
      <c r="F5038" s="2">
        <v>44438</v>
      </c>
      <c r="G5038">
        <v>1608822.9699999997</v>
      </c>
    </row>
    <row r="5039" spans="1:7">
      <c r="A5039" s="2" t="s">
        <v>190</v>
      </c>
      <c r="B5039">
        <v>2217749.0300000003</v>
      </c>
      <c r="C5039">
        <v>3055884</v>
      </c>
      <c r="D5039">
        <v>1325078</v>
      </c>
      <c r="F5039" s="2">
        <v>44439</v>
      </c>
      <c r="G5039">
        <v>1608822.9699999997</v>
      </c>
    </row>
    <row r="5040" spans="1:7">
      <c r="A5040" s="2" t="s">
        <v>191</v>
      </c>
      <c r="B5040">
        <v>2217653.0300000003</v>
      </c>
      <c r="C5040">
        <v>3055884</v>
      </c>
      <c r="D5040">
        <v>1325078</v>
      </c>
      <c r="F5040" s="2">
        <v>44440</v>
      </c>
      <c r="G5040">
        <v>1608918.9699999997</v>
      </c>
    </row>
    <row r="5041" spans="1:7">
      <c r="A5041" s="2" t="s">
        <v>192</v>
      </c>
      <c r="B5041">
        <v>2217653.0300000003</v>
      </c>
      <c r="C5041">
        <v>3055884</v>
      </c>
      <c r="D5041">
        <v>1325078</v>
      </c>
      <c r="F5041" s="2">
        <v>44441</v>
      </c>
      <c r="G5041">
        <v>1608918.9699999997</v>
      </c>
    </row>
    <row r="5042" spans="1:7">
      <c r="A5042" s="2" t="s">
        <v>193</v>
      </c>
      <c r="B5042">
        <v>2217653.0300000003</v>
      </c>
      <c r="C5042">
        <v>3061726</v>
      </c>
      <c r="D5042">
        <v>1341821</v>
      </c>
      <c r="F5042" s="2">
        <v>44442</v>
      </c>
      <c r="G5042">
        <v>1586333.9699999997</v>
      </c>
    </row>
    <row r="5043" spans="1:7">
      <c r="A5043" s="2" t="s">
        <v>194</v>
      </c>
      <c r="B5043">
        <v>2217653.0300000003</v>
      </c>
      <c r="C5043">
        <v>3061726</v>
      </c>
      <c r="D5043">
        <v>1341821</v>
      </c>
      <c r="F5043" s="2">
        <v>44445</v>
      </c>
      <c r="G5043">
        <v>1601532.9699999997</v>
      </c>
    </row>
    <row r="5044" spans="1:7">
      <c r="A5044" s="2" t="s">
        <v>195</v>
      </c>
      <c r="B5044">
        <v>2217653.0300000003</v>
      </c>
      <c r="C5044">
        <v>3061726</v>
      </c>
      <c r="D5044">
        <v>1341821</v>
      </c>
      <c r="F5044" s="2">
        <v>44446</v>
      </c>
      <c r="G5044">
        <v>1601532.9699999997</v>
      </c>
    </row>
    <row r="5045" spans="1:7">
      <c r="A5045" s="2" t="s">
        <v>196</v>
      </c>
      <c r="B5045">
        <v>2217956.0300000003</v>
      </c>
      <c r="C5045">
        <v>3061726</v>
      </c>
      <c r="D5045">
        <v>1341821</v>
      </c>
      <c r="F5045" s="2">
        <v>44447</v>
      </c>
      <c r="G5045">
        <v>1601229.9699999997</v>
      </c>
    </row>
    <row r="5046" spans="1:7">
      <c r="A5046" s="2" t="s">
        <v>197</v>
      </c>
      <c r="B5046">
        <v>2217956.0300000003</v>
      </c>
      <c r="C5046">
        <v>3061726</v>
      </c>
      <c r="D5046">
        <v>1341821</v>
      </c>
      <c r="F5046" s="2">
        <v>44448</v>
      </c>
      <c r="G5046">
        <v>1601229.9699999997</v>
      </c>
    </row>
    <row r="5047" spans="1:7">
      <c r="A5047" s="2" t="s">
        <v>198</v>
      </c>
      <c r="B5047">
        <v>2217956.0300000003</v>
      </c>
      <c r="C5047">
        <v>3064905</v>
      </c>
      <c r="D5047">
        <v>1356483</v>
      </c>
      <c r="F5047" s="2">
        <v>44449</v>
      </c>
      <c r="G5047">
        <v>1583388.9699999997</v>
      </c>
    </row>
    <row r="5048" spans="1:7">
      <c r="A5048" s="2" t="s">
        <v>199</v>
      </c>
      <c r="B5048">
        <v>2217956.0300000003</v>
      </c>
      <c r="C5048">
        <v>3064905</v>
      </c>
      <c r="D5048">
        <v>1356483</v>
      </c>
      <c r="F5048" s="2">
        <v>44452</v>
      </c>
      <c r="G5048">
        <v>1605227.9699999997</v>
      </c>
    </row>
    <row r="5049" spans="1:7">
      <c r="A5049" s="2" t="s">
        <v>200</v>
      </c>
      <c r="B5049">
        <v>2217956.0300000003</v>
      </c>
      <c r="C5049">
        <v>3064905</v>
      </c>
      <c r="D5049">
        <v>1356483</v>
      </c>
      <c r="F5049" s="2">
        <v>44453</v>
      </c>
      <c r="G5049">
        <v>1605227.9699999997</v>
      </c>
    </row>
    <row r="5050" spans="1:7">
      <c r="A5050" s="2" t="s">
        <v>201</v>
      </c>
      <c r="B5050">
        <v>2217981.0300000003</v>
      </c>
      <c r="C5050">
        <v>3064905</v>
      </c>
      <c r="D5050">
        <v>1356483</v>
      </c>
      <c r="F5050" s="2">
        <v>44454</v>
      </c>
      <c r="G5050">
        <v>1605202.9699999997</v>
      </c>
    </row>
    <row r="5051" spans="1:7">
      <c r="A5051" s="2" t="s">
        <v>202</v>
      </c>
      <c r="B5051">
        <v>2217981.0300000003</v>
      </c>
      <c r="C5051">
        <v>3064905</v>
      </c>
      <c r="D5051">
        <v>1356483</v>
      </c>
      <c r="F5051" s="2">
        <v>44455</v>
      </c>
      <c r="G5051">
        <v>1605202.9699999997</v>
      </c>
    </row>
    <row r="5052" spans="1:7">
      <c r="A5052" s="2" t="s">
        <v>203</v>
      </c>
      <c r="B5052">
        <v>2217981.0300000003</v>
      </c>
      <c r="C5052">
        <v>3067326</v>
      </c>
      <c r="D5052">
        <v>1375606</v>
      </c>
      <c r="F5052" s="2">
        <v>44456</v>
      </c>
      <c r="G5052">
        <v>1583658.9699999997</v>
      </c>
    </row>
    <row r="5053" spans="1:7">
      <c r="A5053" s="2" t="s">
        <v>204</v>
      </c>
      <c r="B5053">
        <v>2217981.0300000003</v>
      </c>
      <c r="C5053">
        <v>3067326</v>
      </c>
      <c r="D5053">
        <v>1375606</v>
      </c>
      <c r="F5053" s="2">
        <v>44459</v>
      </c>
      <c r="G5053">
        <v>1612293.9699999997</v>
      </c>
    </row>
    <row r="5054" spans="1:7">
      <c r="A5054" s="2" t="s">
        <v>205</v>
      </c>
      <c r="B5054">
        <v>2217981.0300000003</v>
      </c>
      <c r="C5054">
        <v>3067326</v>
      </c>
      <c r="D5054">
        <v>1375606</v>
      </c>
      <c r="F5054" s="2">
        <v>44460</v>
      </c>
      <c r="G5054">
        <v>1612293.9699999997</v>
      </c>
    </row>
    <row r="5055" spans="1:7">
      <c r="A5055" s="2" t="s">
        <v>206</v>
      </c>
      <c r="B5055">
        <v>2217681.0300000003</v>
      </c>
      <c r="C5055">
        <v>3067326</v>
      </c>
      <c r="D5055">
        <v>1375606</v>
      </c>
      <c r="F5055" s="2">
        <v>44461</v>
      </c>
      <c r="G5055">
        <v>1612593.9699999997</v>
      </c>
    </row>
    <row r="5056" spans="1:7">
      <c r="A5056" s="2" t="s">
        <v>207</v>
      </c>
      <c r="B5056">
        <v>2217681.0300000003</v>
      </c>
      <c r="C5056">
        <v>3067326</v>
      </c>
      <c r="D5056">
        <v>1375606</v>
      </c>
      <c r="F5056" s="2">
        <v>44462</v>
      </c>
      <c r="G5056">
        <v>1612593.9699999997</v>
      </c>
    </row>
    <row r="5057" spans="1:7">
      <c r="A5057" s="2" t="s">
        <v>208</v>
      </c>
      <c r="B5057">
        <v>2217681.0300000003</v>
      </c>
      <c r="C5057">
        <v>3067326</v>
      </c>
      <c r="D5057">
        <v>1375606</v>
      </c>
      <c r="F5057" s="2">
        <v>44463</v>
      </c>
      <c r="G5057">
        <v>1612593.9699999997</v>
      </c>
    </row>
    <row r="5058" spans="1:7">
      <c r="A5058" s="2" t="s">
        <v>209</v>
      </c>
      <c r="B5058">
        <v>2217681.0300000003</v>
      </c>
      <c r="C5058">
        <v>3067326</v>
      </c>
      <c r="D5058">
        <v>1375606</v>
      </c>
      <c r="F5058" s="2">
        <v>44466</v>
      </c>
      <c r="G5058">
        <v>1628534.9699999997</v>
      </c>
    </row>
    <row r="5059" spans="1:7">
      <c r="A5059" s="2" t="s">
        <v>210</v>
      </c>
      <c r="B5059">
        <v>2217681.0300000003</v>
      </c>
      <c r="C5059">
        <v>3073374</v>
      </c>
      <c r="D5059">
        <v>1395978</v>
      </c>
      <c r="F5059" s="2">
        <v>44467</v>
      </c>
      <c r="G5059">
        <v>1602114.9699999997</v>
      </c>
    </row>
    <row r="5060" spans="1:7">
      <c r="A5060" s="2" t="s">
        <v>211</v>
      </c>
      <c r="B5060">
        <v>2236111.83</v>
      </c>
      <c r="C5060">
        <v>3073374</v>
      </c>
      <c r="D5060">
        <v>1395978</v>
      </c>
      <c r="F5060" s="2">
        <v>44468</v>
      </c>
      <c r="G5060">
        <v>1583684.17</v>
      </c>
    </row>
    <row r="5061" spans="1:7">
      <c r="A5061" s="2" t="s">
        <v>212</v>
      </c>
      <c r="B5061">
        <v>2236110.83</v>
      </c>
      <c r="C5061">
        <v>3073374</v>
      </c>
      <c r="D5061">
        <v>1395978</v>
      </c>
      <c r="F5061" s="2">
        <v>44469</v>
      </c>
      <c r="G5061">
        <v>1583685.17</v>
      </c>
    </row>
    <row r="5062" spans="1:7">
      <c r="A5062" s="2" t="s">
        <v>213</v>
      </c>
      <c r="B5062">
        <v>2236110.83</v>
      </c>
      <c r="C5062">
        <v>3073374</v>
      </c>
      <c r="D5062">
        <v>1395978</v>
      </c>
      <c r="F5062" s="2">
        <v>44470</v>
      </c>
      <c r="G5062">
        <v>1583685.17</v>
      </c>
    </row>
    <row r="5063" spans="1:7">
      <c r="A5063" s="2" t="s">
        <v>214</v>
      </c>
      <c r="B5063">
        <v>2215302.98</v>
      </c>
      <c r="C5063">
        <v>3073374</v>
      </c>
      <c r="D5063">
        <v>1395978</v>
      </c>
      <c r="F5063" s="2">
        <v>44473</v>
      </c>
      <c r="G5063">
        <v>1629630.0199999996</v>
      </c>
    </row>
    <row r="5064" spans="1:7">
      <c r="A5064" s="2" t="s">
        <v>215</v>
      </c>
      <c r="B5064">
        <v>2215302.98</v>
      </c>
      <c r="C5064">
        <v>3070691</v>
      </c>
      <c r="D5064">
        <v>1404170</v>
      </c>
      <c r="F5064" s="2">
        <v>44474</v>
      </c>
      <c r="G5064">
        <v>1624121.0199999996</v>
      </c>
    </row>
    <row r="5065" spans="1:7">
      <c r="A5065" s="2" t="s">
        <v>216</v>
      </c>
      <c r="B5065">
        <v>2215387.98</v>
      </c>
      <c r="C5065">
        <v>3070691</v>
      </c>
      <c r="D5065">
        <v>1404170</v>
      </c>
      <c r="F5065" s="2">
        <v>44475</v>
      </c>
      <c r="G5065">
        <v>1624036.0199999996</v>
      </c>
    </row>
    <row r="5066" spans="1:7">
      <c r="A5066" s="2" t="s">
        <v>217</v>
      </c>
      <c r="B5066">
        <v>2215387.98</v>
      </c>
      <c r="C5066">
        <v>3070691</v>
      </c>
      <c r="D5066">
        <v>1404170</v>
      </c>
      <c r="F5066" s="2">
        <v>44476</v>
      </c>
      <c r="G5066">
        <v>1624036.0199999996</v>
      </c>
    </row>
    <row r="5067" spans="1:7">
      <c r="A5067" s="2" t="s">
        <v>218</v>
      </c>
      <c r="B5067">
        <v>2215387.98</v>
      </c>
      <c r="C5067">
        <v>3070691</v>
      </c>
      <c r="D5067">
        <v>1404170</v>
      </c>
      <c r="F5067" s="2">
        <v>44477</v>
      </c>
      <c r="G5067">
        <v>1624036.0199999996</v>
      </c>
    </row>
    <row r="5068" spans="1:7">
      <c r="A5068" s="2" t="s">
        <v>219</v>
      </c>
      <c r="B5068">
        <v>2215387.98</v>
      </c>
      <c r="C5068">
        <v>3070691</v>
      </c>
      <c r="D5068">
        <v>1404170</v>
      </c>
      <c r="F5068" s="2">
        <v>44480</v>
      </c>
      <c r="G5068">
        <v>1646464.0199999996</v>
      </c>
    </row>
    <row r="5069" spans="1:7">
      <c r="A5069" s="2" t="s">
        <v>220</v>
      </c>
      <c r="B5069">
        <v>2215387.98</v>
      </c>
      <c r="C5069">
        <v>3075272</v>
      </c>
      <c r="D5069">
        <v>1423000</v>
      </c>
      <c r="F5069" s="2">
        <v>44481</v>
      </c>
      <c r="G5069">
        <v>1623053.0199999996</v>
      </c>
    </row>
    <row r="5070" spans="1:7">
      <c r="A5070" s="2" t="s">
        <v>221</v>
      </c>
      <c r="B5070">
        <v>2215348.98</v>
      </c>
      <c r="C5070">
        <v>3075272</v>
      </c>
      <c r="D5070">
        <v>1423000</v>
      </c>
      <c r="F5070" s="2">
        <v>44482</v>
      </c>
      <c r="G5070">
        <v>1623092.0199999996</v>
      </c>
    </row>
    <row r="5071" spans="1:7">
      <c r="A5071" s="2" t="s">
        <v>222</v>
      </c>
      <c r="B5071">
        <v>2215348.98</v>
      </c>
      <c r="C5071">
        <v>3075272</v>
      </c>
      <c r="D5071">
        <v>1423000</v>
      </c>
      <c r="F5071" s="2">
        <v>44483</v>
      </c>
      <c r="G5071">
        <v>1623092.0199999996</v>
      </c>
    </row>
    <row r="5072" spans="1:7">
      <c r="A5072" s="2" t="s">
        <v>223</v>
      </c>
      <c r="B5072">
        <v>2215348.98</v>
      </c>
      <c r="C5072">
        <v>3075272</v>
      </c>
      <c r="D5072">
        <v>1423000</v>
      </c>
      <c r="F5072" s="2">
        <v>44484</v>
      </c>
      <c r="G5072">
        <v>1623092.0199999996</v>
      </c>
    </row>
    <row r="5073" spans="1:7">
      <c r="A5073" s="2" t="s">
        <v>224</v>
      </c>
      <c r="B5073">
        <v>2215348.98</v>
      </c>
      <c r="C5073">
        <v>3075272</v>
      </c>
      <c r="D5073">
        <v>1423000</v>
      </c>
      <c r="F5073" s="2">
        <v>44487</v>
      </c>
      <c r="G5073">
        <v>1654657.0199999996</v>
      </c>
    </row>
    <row r="5074" spans="1:7">
      <c r="A5074" s="2" t="s">
        <v>225</v>
      </c>
      <c r="B5074">
        <v>2215348.98</v>
      </c>
      <c r="C5074">
        <v>3082627</v>
      </c>
      <c r="D5074">
        <v>1440615</v>
      </c>
      <c r="F5074" s="2">
        <v>44488</v>
      </c>
      <c r="G5074">
        <v>1629687.0199999996</v>
      </c>
    </row>
    <row r="5075" spans="1:7">
      <c r="A5075" s="2" t="s">
        <v>226</v>
      </c>
      <c r="B5075">
        <v>2215218.98</v>
      </c>
      <c r="C5075">
        <v>3082627</v>
      </c>
      <c r="D5075">
        <v>1440615</v>
      </c>
      <c r="F5075" s="2">
        <v>44489</v>
      </c>
      <c r="G5075">
        <v>1629817.0199999996</v>
      </c>
    </row>
    <row r="5076" spans="1:7">
      <c r="A5076" s="2" t="s">
        <v>227</v>
      </c>
      <c r="B5076">
        <v>2215218.98</v>
      </c>
      <c r="C5076">
        <v>3082627</v>
      </c>
      <c r="D5076">
        <v>1440615</v>
      </c>
      <c r="F5076" s="2">
        <v>44490</v>
      </c>
      <c r="G5076">
        <v>1629817.0199999996</v>
      </c>
    </row>
    <row r="5077" spans="1:7">
      <c r="A5077" s="2" t="s">
        <v>228</v>
      </c>
      <c r="B5077">
        <v>2215218.98</v>
      </c>
      <c r="C5077">
        <v>3082627</v>
      </c>
      <c r="D5077">
        <v>1440615</v>
      </c>
      <c r="F5077" s="2">
        <v>44491</v>
      </c>
      <c r="G5077">
        <v>1629817.0199999996</v>
      </c>
    </row>
    <row r="5078" spans="1:7">
      <c r="A5078" s="2" t="s">
        <v>229</v>
      </c>
      <c r="B5078">
        <v>2215218.98</v>
      </c>
      <c r="C5078">
        <v>3082627</v>
      </c>
      <c r="D5078">
        <v>1440615</v>
      </c>
      <c r="F5078" s="2">
        <v>44494</v>
      </c>
      <c r="G5078">
        <v>1627610.0199999996</v>
      </c>
    </row>
    <row r="5079" spans="1:7">
      <c r="A5079" s="2" t="s">
        <v>230</v>
      </c>
      <c r="B5079">
        <v>2215218.98</v>
      </c>
      <c r="C5079">
        <v>3092149</v>
      </c>
      <c r="D5079">
        <v>1459259</v>
      </c>
      <c r="F5079" s="2">
        <v>44495</v>
      </c>
      <c r="G5079">
        <v>1599444.0199999996</v>
      </c>
    </row>
    <row r="5080" spans="1:7">
      <c r="A5080" s="2" t="s">
        <v>231</v>
      </c>
      <c r="B5080">
        <v>2215258.98</v>
      </c>
      <c r="C5080">
        <v>3092149</v>
      </c>
      <c r="D5080">
        <v>1459259</v>
      </c>
      <c r="F5080" s="2">
        <v>44496</v>
      </c>
      <c r="G5080">
        <v>1599404.0199999996</v>
      </c>
    </row>
    <row r="5081" spans="1:7">
      <c r="A5081" s="2" t="s">
        <v>232</v>
      </c>
      <c r="B5081">
        <v>2215273.98</v>
      </c>
      <c r="C5081">
        <v>3092149</v>
      </c>
      <c r="D5081">
        <v>1459259</v>
      </c>
      <c r="F5081" s="2">
        <v>44497</v>
      </c>
      <c r="G5081">
        <v>1599389.0199999996</v>
      </c>
    </row>
    <row r="5082" spans="1:7">
      <c r="A5082" s="2" t="s">
        <v>233</v>
      </c>
      <c r="B5082">
        <v>2215273.98</v>
      </c>
      <c r="C5082">
        <v>3092149</v>
      </c>
      <c r="D5082">
        <v>1459259</v>
      </c>
      <c r="F5082" s="2">
        <v>44498</v>
      </c>
      <c r="G5082">
        <v>1599389.0199999996</v>
      </c>
    </row>
    <row r="5083" spans="1:7">
      <c r="A5083" s="2" t="s">
        <v>234</v>
      </c>
      <c r="B5083">
        <v>2215273.98</v>
      </c>
      <c r="C5083">
        <v>3092149</v>
      </c>
      <c r="D5083">
        <v>1459259</v>
      </c>
      <c r="F5083" s="2">
        <v>44501</v>
      </c>
      <c r="G5083">
        <v>1615990.0199999996</v>
      </c>
    </row>
    <row r="5084" spans="1:7">
      <c r="A5084" s="2" t="s">
        <v>235</v>
      </c>
      <c r="B5084">
        <v>2215273.98</v>
      </c>
      <c r="C5084">
        <v>3091470</v>
      </c>
      <c r="D5084">
        <v>1467464</v>
      </c>
      <c r="F5084" s="2">
        <v>44502</v>
      </c>
      <c r="G5084">
        <v>1608464.0199999996</v>
      </c>
    </row>
    <row r="5085" spans="1:7">
      <c r="A5085" s="2">
        <v>44207</v>
      </c>
      <c r="B5085">
        <v>2215273.98</v>
      </c>
      <c r="C5085">
        <v>3091470</v>
      </c>
      <c r="D5085">
        <v>1467464</v>
      </c>
      <c r="F5085" s="2">
        <v>44503</v>
      </c>
      <c r="G5085">
        <v>1608464.0199999996</v>
      </c>
    </row>
    <row r="5086" spans="1:7">
      <c r="A5086" s="2">
        <v>44238</v>
      </c>
      <c r="B5086">
        <v>2215273.98</v>
      </c>
      <c r="C5086">
        <v>3091470</v>
      </c>
      <c r="D5086">
        <v>1467464</v>
      </c>
      <c r="F5086" s="2">
        <v>44504</v>
      </c>
      <c r="G5086">
        <v>1608464.0199999996</v>
      </c>
    </row>
    <row r="5087" spans="1:7">
      <c r="A5087" s="2">
        <v>44266</v>
      </c>
      <c r="B5087">
        <v>2215238.98</v>
      </c>
      <c r="C5087">
        <v>3091470</v>
      </c>
      <c r="D5087">
        <v>1467464</v>
      </c>
      <c r="F5087" s="2">
        <v>44505</v>
      </c>
      <c r="G5087">
        <v>1608499.0199999996</v>
      </c>
    </row>
    <row r="5088" spans="1:7">
      <c r="A5088" s="2">
        <v>44297</v>
      </c>
      <c r="B5088">
        <v>2215238.98</v>
      </c>
      <c r="C5088">
        <v>3094197</v>
      </c>
      <c r="D5088">
        <v>1483084</v>
      </c>
      <c r="F5088" s="2">
        <v>44508</v>
      </c>
      <c r="G5088">
        <v>1621873.0199999996</v>
      </c>
    </row>
    <row r="5089" spans="1:7">
      <c r="A5089" s="2">
        <v>44327</v>
      </c>
      <c r="B5089">
        <v>2215238.98</v>
      </c>
      <c r="C5089">
        <v>3094197</v>
      </c>
      <c r="D5089">
        <v>1483084</v>
      </c>
      <c r="F5089" s="2">
        <v>44509</v>
      </c>
      <c r="G5089">
        <v>1621873.0199999996</v>
      </c>
    </row>
    <row r="5090" spans="1:7">
      <c r="A5090" s="2">
        <v>44419</v>
      </c>
      <c r="B5090">
        <v>2215238.98</v>
      </c>
      <c r="C5090">
        <v>3094197</v>
      </c>
      <c r="D5090">
        <v>1483084</v>
      </c>
      <c r="F5090" s="2">
        <v>44510</v>
      </c>
      <c r="G5090">
        <v>1621873.0199999996</v>
      </c>
    </row>
    <row r="5091" spans="1:7">
      <c r="A5091" s="2">
        <v>44450</v>
      </c>
      <c r="B5091">
        <v>2215238.98</v>
      </c>
      <c r="C5091">
        <v>3094197</v>
      </c>
      <c r="D5091">
        <v>1483084</v>
      </c>
      <c r="F5091" s="2">
        <v>44511</v>
      </c>
      <c r="G5091">
        <v>1621873.0199999996</v>
      </c>
    </row>
    <row r="5092" spans="1:7">
      <c r="A5092" s="2">
        <v>44480</v>
      </c>
      <c r="B5092">
        <v>2215424.98</v>
      </c>
      <c r="C5092">
        <v>3094197</v>
      </c>
      <c r="D5092">
        <v>1483084</v>
      </c>
      <c r="F5092" s="2">
        <v>44512</v>
      </c>
      <c r="G5092">
        <v>1621687.0199999996</v>
      </c>
    </row>
    <row r="5093" spans="1:7">
      <c r="A5093" s="2">
        <v>44511</v>
      </c>
      <c r="B5093">
        <v>2215424.98</v>
      </c>
      <c r="C5093">
        <v>3094197</v>
      </c>
      <c r="D5093">
        <v>1483084</v>
      </c>
      <c r="F5093" s="2">
        <v>44515</v>
      </c>
      <c r="G5093">
        <v>1649605.0199999996</v>
      </c>
    </row>
    <row r="5094" spans="1:7">
      <c r="A5094" s="2">
        <v>44541</v>
      </c>
      <c r="B5094">
        <v>2215424.98</v>
      </c>
      <c r="C5094">
        <v>3100426</v>
      </c>
      <c r="D5094">
        <v>1501363</v>
      </c>
      <c r="F5094" s="2">
        <v>44516</v>
      </c>
      <c r="G5094">
        <v>1625097.0199999996</v>
      </c>
    </row>
    <row r="5095" spans="1:7">
      <c r="A5095" s="2" t="s">
        <v>236</v>
      </c>
      <c r="B5095">
        <v>2215424.98</v>
      </c>
      <c r="C5095">
        <v>3100426</v>
      </c>
      <c r="D5095">
        <v>1501363</v>
      </c>
      <c r="F5095" s="2">
        <v>44517</v>
      </c>
      <c r="G5095">
        <v>1625097.0199999996</v>
      </c>
    </row>
    <row r="5096" spans="1:7">
      <c r="A5096" s="2" t="s">
        <v>237</v>
      </c>
      <c r="B5096">
        <v>2215424.98</v>
      </c>
      <c r="C5096">
        <v>3100426</v>
      </c>
      <c r="D5096">
        <v>1501363</v>
      </c>
      <c r="F5096" s="2">
        <v>44518</v>
      </c>
      <c r="G5096">
        <v>1625097.0199999996</v>
      </c>
    </row>
    <row r="5097" spans="1:7">
      <c r="A5097" s="2" t="s">
        <v>238</v>
      </c>
      <c r="B5097">
        <v>2215342.98</v>
      </c>
      <c r="C5097">
        <v>3100426</v>
      </c>
      <c r="D5097">
        <v>1501363</v>
      </c>
      <c r="F5097" s="2">
        <v>44519</v>
      </c>
      <c r="G5097">
        <v>1625179.0199999996</v>
      </c>
    </row>
    <row r="5098" spans="1:7">
      <c r="A5098" s="2" t="s">
        <v>239</v>
      </c>
      <c r="B5098">
        <v>2215342.98</v>
      </c>
      <c r="C5098">
        <v>3100426</v>
      </c>
      <c r="D5098">
        <v>1501363</v>
      </c>
      <c r="F5098" s="2">
        <v>44522</v>
      </c>
      <c r="G5098">
        <v>1639859.0199999996</v>
      </c>
    </row>
    <row r="5099" spans="1:7">
      <c r="A5099" s="2" t="s">
        <v>240</v>
      </c>
      <c r="B5099">
        <v>2215342.98</v>
      </c>
      <c r="C5099">
        <v>3110279</v>
      </c>
      <c r="D5099">
        <v>1520753</v>
      </c>
      <c r="F5099" s="2">
        <v>44523</v>
      </c>
      <c r="G5099">
        <v>1610616.0199999996</v>
      </c>
    </row>
    <row r="5100" spans="1:7">
      <c r="A5100" s="2" t="s">
        <v>241</v>
      </c>
      <c r="B5100">
        <v>2215342.98</v>
      </c>
      <c r="C5100">
        <v>3110279</v>
      </c>
      <c r="D5100">
        <v>1520753</v>
      </c>
      <c r="F5100" s="2">
        <v>44524</v>
      </c>
      <c r="G5100">
        <v>1610616.0199999996</v>
      </c>
    </row>
    <row r="5101" spans="1:7">
      <c r="A5101" s="2" t="s">
        <v>242</v>
      </c>
      <c r="B5101">
        <v>2215342.98</v>
      </c>
      <c r="C5101">
        <v>3110279</v>
      </c>
      <c r="D5101">
        <v>1520753</v>
      </c>
      <c r="F5101" s="2">
        <v>44525</v>
      </c>
      <c r="G5101">
        <v>1610616.0199999996</v>
      </c>
    </row>
    <row r="5102" spans="1:7">
      <c r="A5102" s="2" t="s">
        <v>243</v>
      </c>
      <c r="B5102">
        <v>2215327.98</v>
      </c>
      <c r="C5102">
        <v>3110279</v>
      </c>
      <c r="D5102">
        <v>1520753</v>
      </c>
      <c r="F5102" s="2">
        <v>44526</v>
      </c>
      <c r="G5102">
        <v>1610631.0199999996</v>
      </c>
    </row>
    <row r="5103" spans="1:7">
      <c r="A5103" s="2" t="s">
        <v>244</v>
      </c>
      <c r="B5103">
        <v>2215289.98</v>
      </c>
      <c r="C5103">
        <v>3110279</v>
      </c>
      <c r="D5103">
        <v>1520753</v>
      </c>
      <c r="F5103" s="2">
        <v>44529</v>
      </c>
      <c r="G5103">
        <v>1623586.0199999996</v>
      </c>
    </row>
    <row r="5104" spans="1:7">
      <c r="A5104" s="2" t="s">
        <v>245</v>
      </c>
      <c r="B5104">
        <v>2215289.98</v>
      </c>
      <c r="C5104">
        <v>3116723</v>
      </c>
      <c r="D5104">
        <v>1536478</v>
      </c>
      <c r="F5104" s="2">
        <v>44530</v>
      </c>
      <c r="G5104">
        <v>1601417.0199999996</v>
      </c>
    </row>
    <row r="5105" spans="1:7">
      <c r="A5105" s="2" t="s">
        <v>246</v>
      </c>
      <c r="B5105">
        <v>2215289.98</v>
      </c>
      <c r="C5105">
        <v>3116723</v>
      </c>
      <c r="D5105">
        <v>1536478</v>
      </c>
      <c r="F5105" s="2">
        <v>44531</v>
      </c>
      <c r="G5105">
        <v>1601417.0199999996</v>
      </c>
    </row>
    <row r="5106" spans="1:7">
      <c r="A5106" s="2" t="s">
        <v>247</v>
      </c>
      <c r="B5106">
        <v>2215289.98</v>
      </c>
      <c r="C5106">
        <v>3116723</v>
      </c>
      <c r="D5106">
        <v>1536478</v>
      </c>
      <c r="F5106" s="2">
        <v>44532</v>
      </c>
      <c r="G5106">
        <v>1601417.0199999996</v>
      </c>
    </row>
    <row r="5107" spans="1:7">
      <c r="A5107" s="2">
        <v>44208</v>
      </c>
      <c r="B5107">
        <v>2215332.98</v>
      </c>
      <c r="C5107">
        <v>3116723</v>
      </c>
      <c r="D5107">
        <v>1536478</v>
      </c>
      <c r="F5107" s="2">
        <v>44533</v>
      </c>
      <c r="G5107">
        <v>1601374.0199999996</v>
      </c>
    </row>
    <row r="5108" spans="1:7">
      <c r="A5108" s="2">
        <v>44239</v>
      </c>
      <c r="B5108">
        <v>2215332.98</v>
      </c>
      <c r="C5108">
        <v>3116723</v>
      </c>
      <c r="D5108">
        <v>1536478</v>
      </c>
      <c r="F5108" s="2">
        <v>44536</v>
      </c>
      <c r="G5108">
        <v>1628099.0199999996</v>
      </c>
    </row>
    <row r="5109" spans="1:7">
      <c r="A5109" s="2">
        <v>44267</v>
      </c>
      <c r="B5109">
        <v>2215332.98</v>
      </c>
      <c r="C5109">
        <v>3119432</v>
      </c>
      <c r="D5109">
        <v>1547220</v>
      </c>
      <c r="F5109" s="2">
        <v>44537</v>
      </c>
      <c r="G5109">
        <v>1614648.0199999996</v>
      </c>
    </row>
    <row r="5110" spans="1:7">
      <c r="A5110" s="2">
        <v>44359</v>
      </c>
      <c r="B5110">
        <v>2215332.98</v>
      </c>
      <c r="C5110">
        <v>3119432</v>
      </c>
      <c r="D5110">
        <v>1547220</v>
      </c>
      <c r="F5110" s="2">
        <v>44538</v>
      </c>
      <c r="G5110">
        <v>1614648.0199999996</v>
      </c>
    </row>
    <row r="5111" spans="1:7">
      <c r="A5111" s="2">
        <v>44389</v>
      </c>
      <c r="B5111">
        <v>2215332.98</v>
      </c>
      <c r="C5111">
        <v>3119432</v>
      </c>
      <c r="D5111">
        <v>1547220</v>
      </c>
      <c r="F5111" s="2">
        <v>44539</v>
      </c>
      <c r="G5111">
        <v>1614648.0199999996</v>
      </c>
    </row>
    <row r="5112" spans="1:7">
      <c r="A5112" s="2">
        <v>44420</v>
      </c>
      <c r="B5112">
        <v>2215327.98</v>
      </c>
      <c r="C5112">
        <v>3119432</v>
      </c>
      <c r="D5112">
        <v>1547220</v>
      </c>
      <c r="F5112" s="2">
        <v>44540</v>
      </c>
      <c r="G5112">
        <v>1614653.0199999996</v>
      </c>
    </row>
    <row r="5113" spans="1:7">
      <c r="A5113" s="2">
        <v>44451</v>
      </c>
      <c r="B5113">
        <v>2215327.98</v>
      </c>
      <c r="C5113">
        <v>3119432</v>
      </c>
      <c r="D5113">
        <v>1547220</v>
      </c>
      <c r="F5113" s="2">
        <v>44543</v>
      </c>
      <c r="G5113">
        <v>1629481.0199999996</v>
      </c>
    </row>
    <row r="5114" spans="1:7">
      <c r="A5114" s="2">
        <v>44481</v>
      </c>
      <c r="B5114">
        <v>2215327.98</v>
      </c>
      <c r="C5114">
        <v>3124720</v>
      </c>
      <c r="D5114">
        <v>1565832</v>
      </c>
      <c r="F5114" s="2">
        <v>44544</v>
      </c>
      <c r="G5114">
        <v>1605581.0199999996</v>
      </c>
    </row>
    <row r="5115" spans="1:7">
      <c r="A5115" s="2" t="s">
        <v>248</v>
      </c>
      <c r="B5115">
        <v>2215327.98</v>
      </c>
      <c r="C5115">
        <v>3124720</v>
      </c>
      <c r="D5115">
        <v>1565832</v>
      </c>
      <c r="F5115" s="2">
        <v>44545</v>
      </c>
      <c r="G5115">
        <v>1605581.0199999996</v>
      </c>
    </row>
    <row r="5116" spans="1:7">
      <c r="A5116" s="2" t="s">
        <v>249</v>
      </c>
      <c r="B5116">
        <v>2215327.98</v>
      </c>
      <c r="C5116">
        <v>3124720</v>
      </c>
      <c r="D5116">
        <v>1565832</v>
      </c>
      <c r="F5116" s="2">
        <v>44546</v>
      </c>
      <c r="G5116">
        <v>1605581.0199999996</v>
      </c>
    </row>
    <row r="5117" spans="1:7">
      <c r="A5117" s="2" t="s">
        <v>250</v>
      </c>
      <c r="B5117">
        <v>2215229.98</v>
      </c>
      <c r="C5117">
        <v>3124720</v>
      </c>
      <c r="D5117">
        <v>1565832</v>
      </c>
      <c r="F5117" s="2">
        <v>44547</v>
      </c>
      <c r="G5117">
        <v>1605679.0199999996</v>
      </c>
    </row>
    <row r="5118" spans="1:7">
      <c r="A5118" s="2" t="s">
        <v>251</v>
      </c>
      <c r="B5118">
        <v>2216319.98</v>
      </c>
      <c r="C5118">
        <v>3124720</v>
      </c>
      <c r="D5118">
        <v>1565832</v>
      </c>
      <c r="F5118" s="2">
        <v>44550</v>
      </c>
      <c r="G5118">
        <v>1605436.0199999996</v>
      </c>
    </row>
    <row r="5119" spans="1:7">
      <c r="A5119" s="2" t="s">
        <v>252</v>
      </c>
      <c r="B5119">
        <v>2216319.98</v>
      </c>
      <c r="C5119">
        <v>3126748</v>
      </c>
      <c r="D5119">
        <v>1577640</v>
      </c>
      <c r="F5119" s="2">
        <v>44551</v>
      </c>
      <c r="G5119">
        <v>1591600.0199999996</v>
      </c>
    </row>
    <row r="5120" spans="1:7">
      <c r="A5120" s="2" t="s">
        <v>253</v>
      </c>
      <c r="B5120">
        <v>2216319.98</v>
      </c>
      <c r="C5120">
        <v>3126748</v>
      </c>
      <c r="D5120">
        <v>1577640</v>
      </c>
      <c r="F5120" s="2">
        <v>44552</v>
      </c>
      <c r="G5120">
        <v>1591600.0199999996</v>
      </c>
    </row>
    <row r="5121" spans="1:7">
      <c r="A5121" s="2" t="s">
        <v>254</v>
      </c>
      <c r="B5121">
        <v>2216319.98</v>
      </c>
      <c r="C5121">
        <v>3126748</v>
      </c>
      <c r="D5121">
        <v>1577640</v>
      </c>
      <c r="F5121" s="2">
        <v>44553</v>
      </c>
      <c r="G5121">
        <v>1591600.0199999996</v>
      </c>
    </row>
    <row r="5122" spans="1:7">
      <c r="A5122" s="2" t="s">
        <v>255</v>
      </c>
      <c r="B5122">
        <v>2208216.9700000002</v>
      </c>
      <c r="C5122">
        <v>3126748</v>
      </c>
      <c r="D5122">
        <v>1577640</v>
      </c>
      <c r="F5122" s="2">
        <v>44554</v>
      </c>
      <c r="G5122">
        <v>1599703.0299999993</v>
      </c>
    </row>
    <row r="5123" spans="1:7">
      <c r="A5123" s="2" t="s">
        <v>256</v>
      </c>
      <c r="B5123">
        <v>2208232.9700000002</v>
      </c>
      <c r="C5123">
        <v>3126748</v>
      </c>
      <c r="D5123">
        <v>1577640</v>
      </c>
      <c r="F5123" s="2">
        <v>44557</v>
      </c>
      <c r="G5123">
        <v>1653751.0299999993</v>
      </c>
    </row>
    <row r="5124" spans="1:7">
      <c r="A5124" s="2" t="s">
        <v>257</v>
      </c>
      <c r="B5124">
        <v>2208232.9700000002</v>
      </c>
      <c r="C5124">
        <v>3129400</v>
      </c>
      <c r="D5124">
        <v>1585066</v>
      </c>
      <c r="F5124" s="2">
        <v>44558</v>
      </c>
      <c r="G5124">
        <v>1643673.0299999993</v>
      </c>
    </row>
    <row r="5125" spans="1:7">
      <c r="A5125" s="2" t="s">
        <v>258</v>
      </c>
      <c r="B5125">
        <v>2208232.9700000002</v>
      </c>
      <c r="C5125">
        <v>3129400</v>
      </c>
      <c r="D5125">
        <v>1585066</v>
      </c>
      <c r="F5125" s="2">
        <v>44559</v>
      </c>
      <c r="G5125">
        <v>1643673.0299999993</v>
      </c>
    </row>
    <row r="5126" spans="1:7">
      <c r="A5126" s="2" t="s">
        <v>259</v>
      </c>
      <c r="B5126">
        <v>2208232.9700000002</v>
      </c>
      <c r="C5126">
        <v>3129400</v>
      </c>
      <c r="D5126">
        <v>1585066</v>
      </c>
      <c r="F5126" s="2">
        <v>44560</v>
      </c>
      <c r="G5126">
        <v>1643673.0299999993</v>
      </c>
    </row>
    <row r="5127" spans="1:7">
      <c r="A5127" s="2" t="s">
        <v>260</v>
      </c>
      <c r="B5127">
        <v>2208393.9700000002</v>
      </c>
      <c r="C5127">
        <v>3129400</v>
      </c>
      <c r="D5127">
        <v>1585066</v>
      </c>
      <c r="F5127" s="2">
        <v>44561</v>
      </c>
      <c r="G5127">
        <v>1643512.0299999993</v>
      </c>
    </row>
    <row r="5128" spans="1:7">
      <c r="A5128" s="2" t="s">
        <v>261</v>
      </c>
      <c r="B5128">
        <v>2208393.9700000002</v>
      </c>
      <c r="C5128">
        <v>3129400</v>
      </c>
      <c r="D5128">
        <v>1585066</v>
      </c>
      <c r="F5128" s="2">
        <v>44564</v>
      </c>
      <c r="G5128">
        <v>1650420.0299999993</v>
      </c>
    </row>
    <row r="5129" spans="1:7">
      <c r="A5129" s="2" t="s">
        <v>262</v>
      </c>
      <c r="B5129">
        <v>2208393.9700000002</v>
      </c>
      <c r="C5129">
        <v>3123456</v>
      </c>
      <c r="D5129">
        <v>1580665</v>
      </c>
      <c r="F5129" s="2">
        <v>44565</v>
      </c>
      <c r="G5129">
        <v>1660765.0299999993</v>
      </c>
    </row>
    <row r="5130" spans="1:7">
      <c r="A5130" s="2">
        <v>44621</v>
      </c>
      <c r="B5130">
        <v>2208393.9700000002</v>
      </c>
      <c r="C5130">
        <v>3123456</v>
      </c>
      <c r="D5130">
        <v>1580665</v>
      </c>
      <c r="F5130" s="2">
        <v>44566</v>
      </c>
      <c r="G5130">
        <v>1660765.0299999993</v>
      </c>
    </row>
    <row r="5131" spans="1:7">
      <c r="A5131" s="2">
        <v>44652</v>
      </c>
      <c r="B5131">
        <v>2208393.9700000002</v>
      </c>
      <c r="C5131">
        <v>3123456</v>
      </c>
      <c r="D5131">
        <v>1580665</v>
      </c>
      <c r="F5131" s="2">
        <v>44567</v>
      </c>
      <c r="G5131">
        <v>1660765.0299999993</v>
      </c>
    </row>
    <row r="5132" spans="1:7">
      <c r="A5132" s="2">
        <v>44682</v>
      </c>
      <c r="B5132">
        <v>2208437.9700000002</v>
      </c>
      <c r="C5132">
        <v>3123456</v>
      </c>
      <c r="D5132">
        <v>1580665</v>
      </c>
      <c r="F5132" s="2">
        <v>44568</v>
      </c>
      <c r="G5132">
        <v>1660721.0299999993</v>
      </c>
    </row>
    <row r="5133" spans="1:7">
      <c r="A5133" s="2">
        <v>44713</v>
      </c>
      <c r="B5133">
        <v>2208437.9700000002</v>
      </c>
      <c r="C5133">
        <v>3123456</v>
      </c>
      <c r="D5133">
        <v>1580665</v>
      </c>
      <c r="F5133" s="2">
        <v>44571</v>
      </c>
      <c r="G5133">
        <v>1681432.0299999993</v>
      </c>
    </row>
    <row r="5134" spans="1:7">
      <c r="A5134" s="2">
        <v>44743</v>
      </c>
      <c r="B5134">
        <v>2208437.9700000002</v>
      </c>
      <c r="C5134">
        <v>3124348</v>
      </c>
      <c r="D5134">
        <v>1589418</v>
      </c>
      <c r="F5134" s="2">
        <v>44572</v>
      </c>
      <c r="G5134">
        <v>1671787.0299999993</v>
      </c>
    </row>
    <row r="5135" spans="1:7">
      <c r="A5135" s="2">
        <v>44835</v>
      </c>
      <c r="B5135">
        <v>2208437.9700000002</v>
      </c>
      <c r="C5135">
        <v>3124348</v>
      </c>
      <c r="D5135">
        <v>1589418</v>
      </c>
      <c r="F5135" s="2">
        <v>44573</v>
      </c>
      <c r="G5135">
        <v>1671787.0299999993</v>
      </c>
    </row>
    <row r="5136" spans="1:7">
      <c r="A5136" s="2">
        <v>44866</v>
      </c>
      <c r="B5136">
        <v>2208437.9700000002</v>
      </c>
      <c r="C5136">
        <v>3124348</v>
      </c>
      <c r="D5136">
        <v>1589418</v>
      </c>
      <c r="F5136" s="2">
        <v>44574</v>
      </c>
      <c r="G5136">
        <v>1671787.0299999993</v>
      </c>
    </row>
    <row r="5137" spans="1:7">
      <c r="A5137" s="2">
        <v>44896</v>
      </c>
      <c r="B5137">
        <v>2208386.9700000002</v>
      </c>
      <c r="C5137">
        <v>3124348</v>
      </c>
      <c r="D5137">
        <v>1589418</v>
      </c>
      <c r="F5137" s="2">
        <v>44575</v>
      </c>
      <c r="G5137">
        <v>1671838.0299999993</v>
      </c>
    </row>
    <row r="5138" spans="1:7">
      <c r="A5138" s="2" t="s">
        <v>263</v>
      </c>
      <c r="B5138">
        <v>2208386.9700000002</v>
      </c>
      <c r="C5138">
        <v>3124348</v>
      </c>
      <c r="D5138">
        <v>1589418</v>
      </c>
      <c r="F5138" s="2">
        <v>44578</v>
      </c>
      <c r="G5138">
        <v>1678193.0299999993</v>
      </c>
    </row>
    <row r="5139" spans="1:7">
      <c r="A5139" s="2" t="s">
        <v>264</v>
      </c>
      <c r="B5139">
        <v>2208386.9700000002</v>
      </c>
      <c r="C5139">
        <v>3135949</v>
      </c>
      <c r="D5139">
        <v>1603739</v>
      </c>
      <c r="F5139" s="2">
        <v>44579</v>
      </c>
      <c r="G5139">
        <v>1652271.0299999993</v>
      </c>
    </row>
    <row r="5140" spans="1:7">
      <c r="A5140" s="2" t="s">
        <v>265</v>
      </c>
      <c r="B5140">
        <v>2208386.9700000002</v>
      </c>
      <c r="C5140">
        <v>3135949</v>
      </c>
      <c r="D5140">
        <v>1603739</v>
      </c>
      <c r="F5140" s="2">
        <v>44580</v>
      </c>
      <c r="G5140">
        <v>1652271.0299999993</v>
      </c>
    </row>
    <row r="5141" spans="1:7">
      <c r="A5141" s="2" t="s">
        <v>266</v>
      </c>
      <c r="B5141">
        <v>2208386.9700000002</v>
      </c>
      <c r="C5141">
        <v>3135949</v>
      </c>
      <c r="D5141">
        <v>1603739</v>
      </c>
      <c r="F5141" s="2">
        <v>44581</v>
      </c>
      <c r="G5141">
        <v>1652271.0299999993</v>
      </c>
    </row>
    <row r="5142" spans="1:7">
      <c r="A5142" s="2" t="s">
        <v>267</v>
      </c>
      <c r="B5142">
        <v>2208444.9700000002</v>
      </c>
      <c r="C5142">
        <v>3135949</v>
      </c>
      <c r="D5142">
        <v>1603739</v>
      </c>
      <c r="F5142" s="2">
        <v>44582</v>
      </c>
      <c r="G5142">
        <v>1652213.0299999993</v>
      </c>
    </row>
    <row r="5143" spans="1:7">
      <c r="A5143" s="2" t="s">
        <v>268</v>
      </c>
      <c r="B5143">
        <v>2208444.9700000002</v>
      </c>
      <c r="C5143">
        <v>3135949</v>
      </c>
      <c r="D5143">
        <v>1603739</v>
      </c>
      <c r="F5143" s="2">
        <v>44585</v>
      </c>
      <c r="G5143">
        <v>1674443.0299999993</v>
      </c>
    </row>
    <row r="5144" spans="1:7">
      <c r="A5144" s="2" t="s">
        <v>269</v>
      </c>
      <c r="B5144">
        <v>2208444.9700000002</v>
      </c>
      <c r="C5144">
        <v>3139097</v>
      </c>
      <c r="D5144">
        <v>1614015</v>
      </c>
      <c r="F5144" s="2">
        <v>44586</v>
      </c>
      <c r="G5144">
        <v>1661019.0299999993</v>
      </c>
    </row>
    <row r="5145" spans="1:7">
      <c r="A5145" s="2" t="s">
        <v>270</v>
      </c>
      <c r="B5145">
        <v>2208444.9700000002</v>
      </c>
      <c r="C5145">
        <v>3139097</v>
      </c>
      <c r="D5145">
        <v>1614015</v>
      </c>
      <c r="F5145" s="2">
        <v>44587</v>
      </c>
      <c r="G5145">
        <v>1661019.0299999993</v>
      </c>
    </row>
    <row r="5146" spans="1:7">
      <c r="A5146" s="2" t="s">
        <v>271</v>
      </c>
      <c r="B5146">
        <v>2208444.9700000002</v>
      </c>
      <c r="C5146">
        <v>3139097</v>
      </c>
      <c r="D5146">
        <v>1614015</v>
      </c>
      <c r="F5146" s="2">
        <v>44588</v>
      </c>
      <c r="G5146">
        <v>1661019.0299999993</v>
      </c>
    </row>
    <row r="5147" spans="1:7">
      <c r="A5147" s="2" t="s">
        <v>272</v>
      </c>
      <c r="B5147">
        <v>2208205.9700000002</v>
      </c>
      <c r="C5147">
        <v>3139097</v>
      </c>
      <c r="D5147">
        <v>1614015</v>
      </c>
      <c r="F5147" s="2">
        <v>44589</v>
      </c>
      <c r="G5147">
        <v>1661258.0299999993</v>
      </c>
    </row>
    <row r="5148" spans="1:7">
      <c r="A5148" s="2" t="s">
        <v>273</v>
      </c>
      <c r="B5148">
        <v>2208175.9700000002</v>
      </c>
      <c r="C5148">
        <v>3139097</v>
      </c>
      <c r="D5148">
        <v>1614015</v>
      </c>
      <c r="F5148" s="2">
        <v>44592</v>
      </c>
      <c r="G5148">
        <v>1668813.0299999993</v>
      </c>
    </row>
    <row r="5149" spans="1:7">
      <c r="A5149" s="2" t="s">
        <v>274</v>
      </c>
      <c r="B5149">
        <v>2208175.9700000002</v>
      </c>
      <c r="C5149">
        <v>3146500</v>
      </c>
      <c r="D5149">
        <v>1628703</v>
      </c>
      <c r="F5149" s="2">
        <v>44593</v>
      </c>
      <c r="G5149">
        <v>1646722.0299999993</v>
      </c>
    </row>
    <row r="5150" spans="1:7">
      <c r="A5150" s="2" t="s">
        <v>275</v>
      </c>
      <c r="B5150">
        <v>2208175.9700000002</v>
      </c>
      <c r="C5150">
        <v>3146500</v>
      </c>
      <c r="D5150">
        <v>1628703</v>
      </c>
      <c r="F5150" s="2">
        <v>44594</v>
      </c>
      <c r="G5150">
        <v>1646722.0299999993</v>
      </c>
    </row>
    <row r="5151" spans="1:7">
      <c r="A5151" s="2">
        <v>44563</v>
      </c>
      <c r="B5151">
        <v>2208175.9700000002</v>
      </c>
      <c r="C5151">
        <v>3146500</v>
      </c>
      <c r="D5151">
        <v>1628703</v>
      </c>
      <c r="F5151" s="2">
        <v>44595</v>
      </c>
      <c r="G5151">
        <v>1646722.0299999993</v>
      </c>
    </row>
    <row r="5152" spans="1:7">
      <c r="A5152" s="2">
        <v>44594</v>
      </c>
      <c r="B5152">
        <v>2208169.9700000002</v>
      </c>
      <c r="C5152">
        <v>3146500</v>
      </c>
      <c r="D5152">
        <v>1628703</v>
      </c>
      <c r="F5152" s="2">
        <v>44596</v>
      </c>
      <c r="G5152">
        <v>1646728.0299999993</v>
      </c>
    </row>
    <row r="5153" spans="1:7">
      <c r="A5153" s="2">
        <v>44622</v>
      </c>
      <c r="B5153">
        <v>2208169.9700000002</v>
      </c>
      <c r="C5153">
        <v>3146500</v>
      </c>
      <c r="D5153">
        <v>1628703</v>
      </c>
      <c r="F5153" s="2">
        <v>44599</v>
      </c>
      <c r="G5153">
        <v>1668428.0299999993</v>
      </c>
    </row>
    <row r="5154" spans="1:7">
      <c r="A5154" s="2">
        <v>44653</v>
      </c>
      <c r="B5154">
        <v>2208169.9700000002</v>
      </c>
      <c r="C5154">
        <v>3147192</v>
      </c>
      <c r="D5154">
        <v>1645219</v>
      </c>
      <c r="F5154" s="2">
        <v>44600</v>
      </c>
      <c r="G5154">
        <v>1651220.0299999993</v>
      </c>
    </row>
    <row r="5155" spans="1:7">
      <c r="A5155" s="2">
        <v>44744</v>
      </c>
      <c r="B5155">
        <v>2208169.9700000002</v>
      </c>
      <c r="C5155">
        <v>3147192</v>
      </c>
      <c r="D5155">
        <v>1645219</v>
      </c>
      <c r="F5155" s="2">
        <v>44601</v>
      </c>
      <c r="G5155">
        <v>1651220.0299999993</v>
      </c>
    </row>
    <row r="5156" spans="1:7">
      <c r="A5156" s="2">
        <v>44775</v>
      </c>
      <c r="B5156">
        <v>2208169.9700000002</v>
      </c>
      <c r="C5156">
        <v>3147192</v>
      </c>
      <c r="D5156">
        <v>1645219</v>
      </c>
      <c r="F5156" s="2">
        <v>44602</v>
      </c>
      <c r="G5156">
        <v>1651220.0299999993</v>
      </c>
    </row>
    <row r="5157" spans="1:7">
      <c r="A5157" s="2">
        <v>44806</v>
      </c>
      <c r="B5157">
        <v>2208208.9700000002</v>
      </c>
      <c r="C5157">
        <v>3147192</v>
      </c>
      <c r="D5157">
        <v>1645219</v>
      </c>
      <c r="F5157" s="2">
        <v>44603</v>
      </c>
      <c r="G5157">
        <v>1651181.0299999993</v>
      </c>
    </row>
    <row r="5158" spans="1:7">
      <c r="A5158" s="2">
        <v>44836</v>
      </c>
      <c r="B5158">
        <v>2208208.9700000002</v>
      </c>
      <c r="C5158">
        <v>3147192</v>
      </c>
      <c r="D5158">
        <v>1645219</v>
      </c>
      <c r="F5158" s="2">
        <v>44606</v>
      </c>
      <c r="G5158">
        <v>1667291.0299999993</v>
      </c>
    </row>
    <row r="5159" spans="1:7">
      <c r="A5159" s="2">
        <v>44867</v>
      </c>
      <c r="B5159">
        <v>2208208.9700000002</v>
      </c>
      <c r="C5159">
        <v>3153955</v>
      </c>
      <c r="D5159">
        <v>1658533</v>
      </c>
      <c r="F5159" s="2">
        <v>44607</v>
      </c>
      <c r="G5159">
        <v>1647214.0299999993</v>
      </c>
    </row>
    <row r="5160" spans="1:7">
      <c r="A5160" s="2" t="s">
        <v>276</v>
      </c>
      <c r="B5160">
        <v>2208208.9700000002</v>
      </c>
      <c r="C5160">
        <v>3153955</v>
      </c>
      <c r="D5160">
        <v>1658533</v>
      </c>
      <c r="F5160" s="2">
        <v>44608</v>
      </c>
      <c r="G5160">
        <v>1647214.0299999993</v>
      </c>
    </row>
    <row r="5161" spans="1:7">
      <c r="A5161" s="2" t="s">
        <v>277</v>
      </c>
      <c r="B5161">
        <v>2208208.9700000002</v>
      </c>
      <c r="C5161">
        <v>3153955</v>
      </c>
      <c r="D5161">
        <v>1658533</v>
      </c>
      <c r="F5161" s="2">
        <v>44609</v>
      </c>
      <c r="G5161">
        <v>1647214.0299999993</v>
      </c>
    </row>
    <row r="5162" spans="1:7">
      <c r="A5162" s="2" t="s">
        <v>278</v>
      </c>
      <c r="B5162">
        <v>2208273.9700000002</v>
      </c>
      <c r="C5162">
        <v>3153955</v>
      </c>
      <c r="D5162">
        <v>1658533</v>
      </c>
      <c r="F5162" s="2">
        <v>44610</v>
      </c>
      <c r="G5162">
        <v>1647149.0299999993</v>
      </c>
    </row>
    <row r="5163" spans="1:7">
      <c r="A5163" s="2" t="s">
        <v>279</v>
      </c>
      <c r="B5163">
        <v>2208273.9700000002</v>
      </c>
      <c r="C5163">
        <v>3153955</v>
      </c>
      <c r="D5163">
        <v>1658533</v>
      </c>
      <c r="F5163" s="2">
        <v>44613</v>
      </c>
      <c r="G5163">
        <v>1650531.0299999993</v>
      </c>
    </row>
    <row r="5164" spans="1:7">
      <c r="A5164" s="2" t="s">
        <v>280</v>
      </c>
      <c r="B5164">
        <v>2208273.9700000002</v>
      </c>
      <c r="C5164">
        <v>3159835</v>
      </c>
      <c r="D5164">
        <v>1669453</v>
      </c>
      <c r="F5164" s="2">
        <v>44614</v>
      </c>
      <c r="G5164">
        <v>1633731.0299999993</v>
      </c>
    </row>
    <row r="5165" spans="1:7">
      <c r="A5165" s="2" t="s">
        <v>281</v>
      </c>
      <c r="B5165">
        <v>2208273.9700000002</v>
      </c>
      <c r="C5165">
        <v>3159835</v>
      </c>
      <c r="D5165">
        <v>1669453</v>
      </c>
      <c r="F5165" s="2">
        <v>44615</v>
      </c>
      <c r="G5165">
        <v>1633731.0299999993</v>
      </c>
    </row>
    <row r="5166" spans="1:7">
      <c r="A5166" s="2" t="s">
        <v>282</v>
      </c>
      <c r="B5166">
        <v>2208273.9700000002</v>
      </c>
      <c r="C5166">
        <v>3159835</v>
      </c>
      <c r="D5166">
        <v>1669453</v>
      </c>
      <c r="F5166" s="2">
        <v>44616</v>
      </c>
      <c r="G5166">
        <v>1633731.0299999993</v>
      </c>
    </row>
    <row r="5167" spans="1:7">
      <c r="A5167" s="2" t="s">
        <v>283</v>
      </c>
      <c r="B5167">
        <v>2208413.9700000002</v>
      </c>
      <c r="C5167">
        <v>3159835</v>
      </c>
      <c r="D5167">
        <v>1669453</v>
      </c>
      <c r="F5167" s="2">
        <v>44617</v>
      </c>
      <c r="G5167">
        <v>1633591.0299999993</v>
      </c>
    </row>
    <row r="5168" spans="1:7">
      <c r="A5168" s="2" t="s">
        <v>284</v>
      </c>
      <c r="B5168">
        <v>2208426.9700000002</v>
      </c>
      <c r="C5168">
        <v>3159835</v>
      </c>
      <c r="D5168">
        <v>1669453</v>
      </c>
      <c r="F5168" s="2">
        <v>44620</v>
      </c>
      <c r="G5168">
        <v>1635262.0299999993</v>
      </c>
    </row>
    <row r="5169" spans="1:7">
      <c r="A5169" s="2" t="s">
        <v>285</v>
      </c>
      <c r="B5169">
        <v>2208426.9700000002</v>
      </c>
      <c r="C5169">
        <v>3162161</v>
      </c>
      <c r="D5169">
        <v>1669724</v>
      </c>
      <c r="F5169" s="2">
        <v>44621</v>
      </c>
      <c r="G5169">
        <v>1632665.0299999993</v>
      </c>
    </row>
    <row r="5170" spans="1:7">
      <c r="A5170" s="2" t="s">
        <v>286</v>
      </c>
      <c r="B5170">
        <v>2208426.9700000002</v>
      </c>
      <c r="C5170">
        <v>3162161</v>
      </c>
      <c r="D5170">
        <v>1669724</v>
      </c>
      <c r="F5170" s="2">
        <v>44622</v>
      </c>
      <c r="G5170">
        <v>1632665.0299999993</v>
      </c>
    </row>
    <row r="5171" spans="1:7">
      <c r="A5171" s="2">
        <v>44564</v>
      </c>
      <c r="B5171">
        <v>2208426.9700000002</v>
      </c>
      <c r="C5171">
        <v>3162161</v>
      </c>
      <c r="D5171">
        <v>1669724</v>
      </c>
      <c r="F5171" s="2">
        <v>44623</v>
      </c>
      <c r="G5171">
        <v>1632665.0299999993</v>
      </c>
    </row>
    <row r="5172" spans="1:7">
      <c r="A5172" s="2">
        <v>44595</v>
      </c>
      <c r="B5172">
        <v>2208153.9700000002</v>
      </c>
      <c r="C5172">
        <v>3162161</v>
      </c>
      <c r="D5172">
        <v>1669724</v>
      </c>
      <c r="F5172" s="2">
        <v>44624</v>
      </c>
      <c r="G5172">
        <v>1632938.0299999993</v>
      </c>
    </row>
    <row r="5173" spans="1:7">
      <c r="A5173" s="2">
        <v>44623</v>
      </c>
      <c r="B5173">
        <v>2208153.9700000002</v>
      </c>
      <c r="C5173">
        <v>3162161</v>
      </c>
      <c r="D5173">
        <v>1669724</v>
      </c>
      <c r="F5173" s="2">
        <v>44627</v>
      </c>
      <c r="G5173">
        <v>1646951.0299999993</v>
      </c>
    </row>
    <row r="5174" spans="1:7">
      <c r="A5174" s="2">
        <v>44654</v>
      </c>
      <c r="B5174">
        <v>2208153.9700000002</v>
      </c>
      <c r="C5174">
        <v>3166871</v>
      </c>
      <c r="D5174">
        <v>1677458</v>
      </c>
      <c r="F5174" s="2">
        <v>44628</v>
      </c>
      <c r="G5174">
        <v>1634507.0299999993</v>
      </c>
    </row>
    <row r="5175" spans="1:7">
      <c r="A5175" s="2">
        <v>44745</v>
      </c>
      <c r="B5175">
        <v>2208153.9700000002</v>
      </c>
      <c r="C5175">
        <v>3166871</v>
      </c>
      <c r="D5175">
        <v>1677458</v>
      </c>
      <c r="F5175" s="2">
        <v>44629</v>
      </c>
      <c r="G5175">
        <v>1634507.0299999993</v>
      </c>
    </row>
    <row r="5176" spans="1:7">
      <c r="A5176" s="2">
        <v>44776</v>
      </c>
      <c r="B5176">
        <v>2208153.9700000002</v>
      </c>
      <c r="C5176">
        <v>3166871</v>
      </c>
      <c r="D5176">
        <v>1677458</v>
      </c>
      <c r="F5176" s="2">
        <v>44630</v>
      </c>
      <c r="G5176">
        <v>1634507.0299999993</v>
      </c>
    </row>
    <row r="5177" spans="1:7">
      <c r="A5177" s="2">
        <v>44807</v>
      </c>
      <c r="B5177">
        <v>2208284.9700000002</v>
      </c>
      <c r="C5177">
        <v>3166871</v>
      </c>
      <c r="D5177">
        <v>1677458</v>
      </c>
      <c r="F5177" s="2">
        <v>44631</v>
      </c>
      <c r="G5177">
        <v>1634376.0299999993</v>
      </c>
    </row>
    <row r="5178" spans="1:7">
      <c r="A5178" s="2">
        <v>44837</v>
      </c>
      <c r="B5178">
        <v>2208284.9700000002</v>
      </c>
      <c r="C5178">
        <v>3166871</v>
      </c>
      <c r="D5178">
        <v>1677458</v>
      </c>
      <c r="F5178" s="2">
        <v>44634</v>
      </c>
      <c r="G5178">
        <v>1647422.0299999993</v>
      </c>
    </row>
    <row r="5179" spans="1:7">
      <c r="A5179" s="2">
        <v>44868</v>
      </c>
      <c r="B5179">
        <v>2208284.9700000002</v>
      </c>
      <c r="C5179">
        <v>3171646</v>
      </c>
      <c r="D5179">
        <v>1686329</v>
      </c>
      <c r="F5179" s="2">
        <v>44635</v>
      </c>
      <c r="G5179">
        <v>1633776.0299999993</v>
      </c>
    </row>
    <row r="5180" spans="1:7">
      <c r="A5180" s="2" t="s">
        <v>287</v>
      </c>
      <c r="B5180">
        <v>2208284.9700000002</v>
      </c>
      <c r="C5180">
        <v>3171646</v>
      </c>
      <c r="D5180">
        <v>1686329</v>
      </c>
      <c r="F5180" s="2">
        <v>44636</v>
      </c>
      <c r="G5180">
        <v>1633776.0299999993</v>
      </c>
    </row>
    <row r="5181" spans="1:7">
      <c r="A5181" s="2" t="s">
        <v>288</v>
      </c>
      <c r="B5181">
        <v>2208284.9700000002</v>
      </c>
      <c r="C5181">
        <v>3171646</v>
      </c>
      <c r="D5181">
        <v>1686329</v>
      </c>
      <c r="F5181" s="2">
        <v>44637</v>
      </c>
      <c r="G5181">
        <v>1633776.0299999993</v>
      </c>
    </row>
    <row r="5182" spans="1:7">
      <c r="A5182" s="2" t="s">
        <v>289</v>
      </c>
      <c r="B5182">
        <v>2208216.9700000002</v>
      </c>
      <c r="C5182">
        <v>3171646</v>
      </c>
      <c r="D5182">
        <v>1686329</v>
      </c>
      <c r="F5182" s="2">
        <v>44638</v>
      </c>
      <c r="G5182">
        <v>1633844.0299999993</v>
      </c>
    </row>
    <row r="5183" spans="1:7">
      <c r="A5183" s="2" t="s">
        <v>290</v>
      </c>
      <c r="B5183">
        <v>2208216.9700000002</v>
      </c>
      <c r="C5183">
        <v>3171646</v>
      </c>
      <c r="D5183">
        <v>1686329</v>
      </c>
      <c r="F5183" s="2">
        <v>44641</v>
      </c>
      <c r="G5183">
        <v>1644423.0299999993</v>
      </c>
    </row>
    <row r="5184" spans="1:7">
      <c r="A5184" s="2" t="s">
        <v>291</v>
      </c>
      <c r="B5184">
        <v>2208216.9700000002</v>
      </c>
      <c r="C5184">
        <v>3174637</v>
      </c>
      <c r="D5184">
        <v>1694001</v>
      </c>
      <c r="F5184" s="2">
        <v>44642</v>
      </c>
      <c r="G5184">
        <v>1633760.0299999993</v>
      </c>
    </row>
    <row r="5185" spans="1:7">
      <c r="A5185" s="2" t="s">
        <v>292</v>
      </c>
      <c r="B5185">
        <v>2208216.9700000002</v>
      </c>
      <c r="C5185">
        <v>3174637</v>
      </c>
      <c r="D5185">
        <v>1694001</v>
      </c>
      <c r="F5185" s="2">
        <v>44643</v>
      </c>
      <c r="G5185">
        <v>1633760.0299999993</v>
      </c>
    </row>
    <row r="5186" spans="1:7">
      <c r="A5186" s="2" t="s">
        <v>293</v>
      </c>
      <c r="B5186">
        <v>2208216.9700000002</v>
      </c>
      <c r="C5186">
        <v>3174637</v>
      </c>
      <c r="D5186">
        <v>1694001</v>
      </c>
      <c r="F5186" s="2">
        <v>44644</v>
      </c>
      <c r="G5186">
        <v>1633760.0299999993</v>
      </c>
    </row>
    <row r="5187" spans="1:7">
      <c r="A5187" s="2" t="s">
        <v>294</v>
      </c>
      <c r="B5187">
        <v>2208194.9700000002</v>
      </c>
      <c r="C5187">
        <v>3174637</v>
      </c>
      <c r="D5187">
        <v>1694001</v>
      </c>
      <c r="F5187" s="2">
        <v>44645</v>
      </c>
      <c r="G5187">
        <v>1633782.0299999993</v>
      </c>
    </row>
    <row r="5188" spans="1:7">
      <c r="A5188" s="2" t="s">
        <v>295</v>
      </c>
      <c r="B5188">
        <v>2208194.9700000002</v>
      </c>
      <c r="C5188">
        <v>3174637</v>
      </c>
      <c r="D5188">
        <v>1694001</v>
      </c>
      <c r="F5188" s="2">
        <v>44648</v>
      </c>
      <c r="G5188">
        <v>1677159.0299999993</v>
      </c>
    </row>
    <row r="5189" spans="1:7">
      <c r="A5189" s="2" t="s">
        <v>296</v>
      </c>
      <c r="B5189">
        <v>2208194.9700000002</v>
      </c>
      <c r="C5189">
        <v>3182364</v>
      </c>
      <c r="D5189">
        <v>1697127</v>
      </c>
      <c r="F5189" s="2">
        <v>44649</v>
      </c>
      <c r="G5189">
        <v>1666306.0299999993</v>
      </c>
    </row>
    <row r="5190" spans="1:7">
      <c r="A5190" s="2" t="s">
        <v>297</v>
      </c>
      <c r="B5190">
        <v>2208194.9700000002</v>
      </c>
      <c r="C5190">
        <v>3182364</v>
      </c>
      <c r="D5190">
        <v>1697127</v>
      </c>
      <c r="F5190" s="2">
        <v>44650</v>
      </c>
      <c r="G5190">
        <v>1666306.0299999993</v>
      </c>
    </row>
    <row r="5191" spans="1:7">
      <c r="A5191" s="2" t="s">
        <v>298</v>
      </c>
      <c r="B5191">
        <v>2208194.9700000002</v>
      </c>
      <c r="C5191">
        <v>3182364</v>
      </c>
      <c r="D5191">
        <v>1697127</v>
      </c>
      <c r="F5191" s="2">
        <v>44651</v>
      </c>
      <c r="G5191">
        <v>1666306.0299999993</v>
      </c>
    </row>
    <row r="5192" spans="1:7">
      <c r="A5192" s="2" t="s">
        <v>299</v>
      </c>
      <c r="B5192">
        <v>2208363.9700000002</v>
      </c>
      <c r="C5192">
        <v>3182364</v>
      </c>
      <c r="D5192">
        <v>1697127</v>
      </c>
      <c r="F5192" s="2">
        <v>44652</v>
      </c>
      <c r="G5192">
        <v>1666137.0299999993</v>
      </c>
    </row>
    <row r="5193" spans="1:7">
      <c r="A5193" s="2" t="s">
        <v>300</v>
      </c>
      <c r="B5193">
        <v>2206212.2700000005</v>
      </c>
      <c r="C5193">
        <v>3182364</v>
      </c>
      <c r="D5193">
        <v>1697127</v>
      </c>
      <c r="F5193" s="2">
        <v>44655</v>
      </c>
      <c r="G5193">
        <v>1678016.7299999995</v>
      </c>
    </row>
    <row r="5194" spans="1:7">
      <c r="A5194" s="2">
        <v>44565</v>
      </c>
      <c r="B5194">
        <v>2206212.2700000005</v>
      </c>
      <c r="C5194">
        <v>3177999</v>
      </c>
      <c r="D5194">
        <v>1695357</v>
      </c>
      <c r="F5194" s="2">
        <v>44656</v>
      </c>
      <c r="G5194">
        <v>1684151.7299999995</v>
      </c>
    </row>
    <row r="5195" spans="1:7">
      <c r="A5195" s="2">
        <v>44655</v>
      </c>
      <c r="B5195">
        <v>2206212.2700000005</v>
      </c>
      <c r="C5195">
        <v>3177999</v>
      </c>
      <c r="D5195">
        <v>1695357</v>
      </c>
      <c r="F5195" s="2">
        <v>44657</v>
      </c>
      <c r="G5195">
        <v>1684151.7299999995</v>
      </c>
    </row>
    <row r="5196" spans="1:7">
      <c r="A5196" s="2">
        <v>44685</v>
      </c>
      <c r="B5196">
        <v>2206212.2700000005</v>
      </c>
      <c r="C5196">
        <v>3177999</v>
      </c>
      <c r="D5196">
        <v>1695357</v>
      </c>
      <c r="F5196" s="2">
        <v>44658</v>
      </c>
      <c r="G5196">
        <v>1684151.7299999995</v>
      </c>
    </row>
    <row r="5197" spans="1:7">
      <c r="A5197" s="2">
        <v>44716</v>
      </c>
      <c r="B5197">
        <v>2206247.2700000005</v>
      </c>
      <c r="C5197">
        <v>3177999</v>
      </c>
      <c r="D5197">
        <v>1695357</v>
      </c>
      <c r="F5197" s="2">
        <v>44659</v>
      </c>
      <c r="G5197">
        <v>1684116.7299999995</v>
      </c>
    </row>
    <row r="5198" spans="1:7">
      <c r="A5198" s="2">
        <v>44746</v>
      </c>
      <c r="B5198">
        <v>2206247.2700000005</v>
      </c>
      <c r="C5198">
        <v>3177999</v>
      </c>
      <c r="D5198">
        <v>1695357</v>
      </c>
      <c r="F5198" s="2">
        <v>44662</v>
      </c>
      <c r="G5198">
        <v>1708301.7299999995</v>
      </c>
    </row>
    <row r="5199" spans="1:7">
      <c r="A5199" s="2">
        <v>44777</v>
      </c>
      <c r="B5199">
        <v>2206247.2700000005</v>
      </c>
      <c r="C5199">
        <v>3192739</v>
      </c>
      <c r="D5199">
        <v>1695744</v>
      </c>
      <c r="F5199" s="2">
        <v>44663</v>
      </c>
      <c r="G5199">
        <v>1693174.7299999995</v>
      </c>
    </row>
    <row r="5200" spans="1:7">
      <c r="A5200" s="2">
        <v>44869</v>
      </c>
      <c r="B5200">
        <v>2206247.2700000005</v>
      </c>
      <c r="C5200">
        <v>3192739</v>
      </c>
      <c r="D5200">
        <v>1695744</v>
      </c>
      <c r="F5200" s="2">
        <v>44664</v>
      </c>
      <c r="G5200">
        <v>1693174.7299999995</v>
      </c>
    </row>
    <row r="5201" spans="1:7">
      <c r="A5201" s="2">
        <v>44899</v>
      </c>
      <c r="B5201">
        <v>2206247.2700000005</v>
      </c>
      <c r="C5201">
        <v>3192739</v>
      </c>
      <c r="D5201">
        <v>1695744</v>
      </c>
      <c r="F5201" s="2">
        <v>44665</v>
      </c>
      <c r="G5201">
        <v>1693174.7299999995</v>
      </c>
    </row>
    <row r="5202" spans="1:7">
      <c r="A5202" s="2" t="s">
        <v>301</v>
      </c>
      <c r="B5202">
        <v>2206379.2700000005</v>
      </c>
      <c r="C5202">
        <v>3192739</v>
      </c>
      <c r="D5202">
        <v>1695744</v>
      </c>
      <c r="F5202" s="2">
        <v>44666</v>
      </c>
      <c r="G5202">
        <v>1693042.7299999995</v>
      </c>
    </row>
    <row r="5203" spans="1:7">
      <c r="A5203" s="2" t="s">
        <v>302</v>
      </c>
      <c r="B5203">
        <v>2206379.2700000005</v>
      </c>
      <c r="C5203">
        <v>3192739</v>
      </c>
      <c r="D5203">
        <v>1695744</v>
      </c>
      <c r="F5203" s="2">
        <v>44669</v>
      </c>
      <c r="G5203">
        <v>1696055.7299999995</v>
      </c>
    </row>
    <row r="5204" spans="1:7">
      <c r="A5204" s="2" t="s">
        <v>303</v>
      </c>
      <c r="B5204">
        <v>2206379.2700000005</v>
      </c>
      <c r="C5204">
        <v>3208926</v>
      </c>
      <c r="D5204">
        <v>1701050</v>
      </c>
      <c r="F5204" s="2">
        <v>44670</v>
      </c>
      <c r="G5204">
        <v>1674562.7299999995</v>
      </c>
    </row>
    <row r="5205" spans="1:7">
      <c r="A5205" s="2" t="s">
        <v>304</v>
      </c>
      <c r="B5205">
        <v>2206379.2700000005</v>
      </c>
      <c r="C5205">
        <v>3208926</v>
      </c>
      <c r="D5205">
        <v>1701050</v>
      </c>
      <c r="F5205" s="2">
        <v>44671</v>
      </c>
      <c r="G5205">
        <v>1674562.7299999995</v>
      </c>
    </row>
    <row r="5206" spans="1:7">
      <c r="A5206" s="2" t="s">
        <v>305</v>
      </c>
      <c r="B5206">
        <v>2206379.2700000005</v>
      </c>
      <c r="C5206">
        <v>3208926</v>
      </c>
      <c r="D5206">
        <v>1701050</v>
      </c>
      <c r="F5206" s="2">
        <v>44672</v>
      </c>
      <c r="G5206">
        <v>1674562.7299999995</v>
      </c>
    </row>
    <row r="5207" spans="1:7">
      <c r="A5207" s="2" t="s">
        <v>306</v>
      </c>
      <c r="B5207">
        <v>2206313.2700000005</v>
      </c>
      <c r="C5207">
        <v>3208926</v>
      </c>
      <c r="D5207">
        <v>1701050</v>
      </c>
      <c r="F5207" s="2">
        <v>44673</v>
      </c>
      <c r="G5207">
        <v>1674628.7299999995</v>
      </c>
    </row>
    <row r="5208" spans="1:7">
      <c r="A5208" s="2" t="s">
        <v>307</v>
      </c>
      <c r="B5208">
        <v>2206313.2700000005</v>
      </c>
      <c r="C5208">
        <v>3208926</v>
      </c>
      <c r="D5208">
        <v>1701050</v>
      </c>
      <c r="F5208" s="2">
        <v>44676</v>
      </c>
      <c r="G5208">
        <v>1667299.7299999995</v>
      </c>
    </row>
    <row r="5209" spans="1:7">
      <c r="A5209" s="2">
        <v>44673</v>
      </c>
      <c r="B5209">
        <v>2206313.2700000005</v>
      </c>
      <c r="C5209">
        <v>3214012</v>
      </c>
      <c r="D5209">
        <v>1697162</v>
      </c>
      <c r="F5209" s="2">
        <v>44677</v>
      </c>
      <c r="G5209">
        <v>1666101.7299999995</v>
      </c>
    </row>
    <row r="5210" spans="1:7">
      <c r="A5210" s="2">
        <v>44676</v>
      </c>
      <c r="B5210">
        <v>2206313.2700000005</v>
      </c>
      <c r="C5210">
        <v>3214012</v>
      </c>
      <c r="D5210">
        <v>1697162</v>
      </c>
      <c r="F5210" s="2">
        <v>44678</v>
      </c>
      <c r="G5210">
        <v>1666101.7299999995</v>
      </c>
    </row>
    <row r="5211" spans="1:7">
      <c r="A5211" s="2">
        <v>44677</v>
      </c>
      <c r="B5211">
        <v>2206313.2700000005</v>
      </c>
      <c r="C5211">
        <v>3214012</v>
      </c>
      <c r="D5211">
        <v>1697162</v>
      </c>
      <c r="F5211" s="2">
        <v>44679</v>
      </c>
      <c r="G5211">
        <v>1666101.7299999995</v>
      </c>
    </row>
    <row r="5212" spans="1:7">
      <c r="A5212" s="2">
        <v>44678</v>
      </c>
      <c r="B5212">
        <v>2206559.7700000005</v>
      </c>
      <c r="C5212">
        <v>3214012</v>
      </c>
      <c r="D5212">
        <v>1697162</v>
      </c>
      <c r="F5212" s="2">
        <v>44680</v>
      </c>
      <c r="G5212">
        <v>1665855.2299999995</v>
      </c>
    </row>
    <row r="5213" spans="1:7">
      <c r="A5213" s="2">
        <v>44679</v>
      </c>
      <c r="B5213">
        <v>2206607.2700000005</v>
      </c>
      <c r="C5213">
        <v>3214012</v>
      </c>
      <c r="D5213">
        <v>1697162</v>
      </c>
      <c r="F5213" s="2">
        <v>44683</v>
      </c>
      <c r="G5213">
        <v>1678336.7299999995</v>
      </c>
    </row>
    <row r="5214" spans="1:7">
      <c r="A5214" s="2">
        <v>44680</v>
      </c>
      <c r="B5214">
        <v>2206607.2700000005</v>
      </c>
      <c r="C5214">
        <v>3218529</v>
      </c>
      <c r="D5214">
        <v>1696484</v>
      </c>
      <c r="F5214" s="2">
        <v>44684</v>
      </c>
      <c r="G5214">
        <v>1674497.7299999995</v>
      </c>
    </row>
    <row r="5215" spans="1:7">
      <c r="A5215" s="2">
        <v>44683</v>
      </c>
      <c r="B5215">
        <v>2206607.2700000005</v>
      </c>
      <c r="C5215">
        <v>3218529</v>
      </c>
      <c r="D5215">
        <v>1696484</v>
      </c>
      <c r="F5215" s="2">
        <v>44685</v>
      </c>
      <c r="G5215">
        <v>1674497.7299999995</v>
      </c>
    </row>
    <row r="5216" spans="1:7">
      <c r="A5216" s="2">
        <v>44684</v>
      </c>
      <c r="B5216">
        <v>2206607.2700000005</v>
      </c>
      <c r="C5216">
        <v>3218529</v>
      </c>
      <c r="D5216">
        <v>1696484</v>
      </c>
      <c r="F5216" s="2">
        <v>44686</v>
      </c>
      <c r="G5216">
        <v>1674497.7299999995</v>
      </c>
    </row>
    <row r="5217" spans="1:7">
      <c r="A5217" s="2">
        <v>44685</v>
      </c>
      <c r="B5217">
        <v>2206435.7700000005</v>
      </c>
      <c r="C5217">
        <v>3218529</v>
      </c>
      <c r="D5217">
        <v>1696484</v>
      </c>
      <c r="F5217" s="2">
        <v>44687</v>
      </c>
      <c r="G5217">
        <v>1674669.2299999995</v>
      </c>
    </row>
    <row r="5218" spans="1:7">
      <c r="A5218" s="2">
        <v>44686</v>
      </c>
      <c r="B5218">
        <v>2206435.7700000005</v>
      </c>
      <c r="C5218">
        <v>3218529</v>
      </c>
      <c r="D5218">
        <v>1696484</v>
      </c>
      <c r="F5218" s="2">
        <v>44690</v>
      </c>
      <c r="G5218">
        <v>1688860.2299999995</v>
      </c>
    </row>
    <row r="5219" spans="1:7">
      <c r="A5219" s="2">
        <v>44687</v>
      </c>
      <c r="B5219">
        <v>2206435.7700000005</v>
      </c>
      <c r="C5219">
        <v>3224361</v>
      </c>
      <c r="D5219">
        <v>1699291</v>
      </c>
      <c r="F5219" s="2">
        <v>44691</v>
      </c>
      <c r="G5219">
        <v>1680221.2299999995</v>
      </c>
    </row>
    <row r="5220" spans="1:7">
      <c r="A5220" s="2">
        <v>44690</v>
      </c>
      <c r="B5220">
        <v>2206435.7700000005</v>
      </c>
      <c r="C5220">
        <v>3224361</v>
      </c>
      <c r="D5220">
        <v>1699291</v>
      </c>
      <c r="F5220" s="2">
        <v>44692</v>
      </c>
      <c r="G5220">
        <v>1680221.2299999995</v>
      </c>
    </row>
    <row r="5221" spans="1:7">
      <c r="A5221" s="2">
        <v>44691</v>
      </c>
      <c r="B5221">
        <v>2206435.7700000005</v>
      </c>
      <c r="C5221">
        <v>3224361</v>
      </c>
      <c r="D5221">
        <v>1699291</v>
      </c>
      <c r="F5221" s="2">
        <v>44693</v>
      </c>
      <c r="G5221">
        <v>1680221.2299999995</v>
      </c>
    </row>
    <row r="5222" spans="1:7">
      <c r="A5222" s="2">
        <v>44692</v>
      </c>
      <c r="B5222">
        <v>2206382.1700000004</v>
      </c>
      <c r="C5222">
        <v>3224361</v>
      </c>
      <c r="D5222">
        <v>1699291</v>
      </c>
      <c r="F5222" s="2">
        <v>44694</v>
      </c>
      <c r="G5222">
        <v>1680274.83</v>
      </c>
    </row>
    <row r="5223" spans="1:7">
      <c r="A5223" s="2">
        <v>44693</v>
      </c>
      <c r="B5223">
        <v>2206382.1700000004</v>
      </c>
      <c r="C5223">
        <v>3224361</v>
      </c>
      <c r="D5223">
        <v>1699291</v>
      </c>
      <c r="F5223" s="2">
        <v>44697</v>
      </c>
      <c r="G5223">
        <v>1683984.83</v>
      </c>
    </row>
    <row r="5224" spans="1:7">
      <c r="A5224" s="2">
        <v>44694</v>
      </c>
      <c r="B5224">
        <v>2206382.1700000004</v>
      </c>
      <c r="C5224">
        <v>3235353</v>
      </c>
      <c r="D5224">
        <v>1701139</v>
      </c>
      <c r="F5224" s="2">
        <v>44698</v>
      </c>
      <c r="G5224">
        <v>1671144.83</v>
      </c>
    </row>
    <row r="5225" spans="1:7">
      <c r="A5225" s="2">
        <v>44697</v>
      </c>
      <c r="B5225">
        <v>2206382.1700000004</v>
      </c>
      <c r="C5225">
        <v>3235353</v>
      </c>
      <c r="D5225">
        <v>1701139</v>
      </c>
      <c r="F5225" s="2">
        <v>44699</v>
      </c>
      <c r="G5225">
        <v>1671144.83</v>
      </c>
    </row>
    <row r="5226" spans="1:7">
      <c r="A5226" s="2">
        <v>44698</v>
      </c>
      <c r="B5226">
        <v>2206382.1700000004</v>
      </c>
      <c r="C5226">
        <v>3235353</v>
      </c>
      <c r="D5226">
        <v>1701139</v>
      </c>
      <c r="F5226" s="2">
        <v>44700</v>
      </c>
      <c r="G5226">
        <v>1671144.83</v>
      </c>
    </row>
    <row r="5227" spans="1:7">
      <c r="A5227" s="2">
        <v>44699</v>
      </c>
      <c r="B5227">
        <v>2206205.7700000005</v>
      </c>
      <c r="C5227">
        <v>3235353</v>
      </c>
      <c r="D5227">
        <v>1701139</v>
      </c>
      <c r="F5227" s="2">
        <v>44701</v>
      </c>
      <c r="G5227">
        <v>1671321.2299999995</v>
      </c>
    </row>
    <row r="5228" spans="1:7">
      <c r="A5228" s="2">
        <v>44700</v>
      </c>
      <c r="B5228">
        <v>2206205.7700000005</v>
      </c>
      <c r="C5228">
        <v>3235353</v>
      </c>
      <c r="D5228">
        <v>1701139</v>
      </c>
      <c r="F5228" s="2">
        <v>44704</v>
      </c>
      <c r="G5228">
        <v>1671136.2299999995</v>
      </c>
    </row>
    <row r="5229" spans="1:7">
      <c r="A5229" s="2">
        <v>44701</v>
      </c>
      <c r="B5229">
        <v>2206205.7700000005</v>
      </c>
      <c r="C5229">
        <v>3247111</v>
      </c>
      <c r="D5229">
        <v>1698204</v>
      </c>
      <c r="F5229" s="2">
        <v>44705</v>
      </c>
      <c r="G5229">
        <v>1662313.2299999995</v>
      </c>
    </row>
    <row r="5230" spans="1:7">
      <c r="A5230" s="2">
        <v>44704</v>
      </c>
      <c r="B5230">
        <v>2206205.7700000005</v>
      </c>
      <c r="C5230">
        <v>3247111</v>
      </c>
      <c r="D5230">
        <v>1698204</v>
      </c>
      <c r="F5230" s="2">
        <v>44706</v>
      </c>
      <c r="G5230">
        <v>1662313.2299999995</v>
      </c>
    </row>
    <row r="5231" spans="1:7">
      <c r="A5231" s="2">
        <v>44705</v>
      </c>
      <c r="B5231">
        <v>2206205.7700000005</v>
      </c>
      <c r="C5231">
        <v>3247111</v>
      </c>
      <c r="D5231">
        <v>1698204</v>
      </c>
      <c r="F5231" s="2">
        <v>44707</v>
      </c>
      <c r="G5231">
        <v>1662313.2299999995</v>
      </c>
    </row>
    <row r="5232" spans="1:7">
      <c r="A5232" s="2">
        <v>44706</v>
      </c>
      <c r="B5232">
        <v>2206547.7700000005</v>
      </c>
      <c r="C5232">
        <v>3247111</v>
      </c>
      <c r="D5232">
        <v>1698204</v>
      </c>
      <c r="F5232" s="2">
        <v>44708</v>
      </c>
      <c r="G5232">
        <v>1661971.2299999995</v>
      </c>
    </row>
    <row r="5233" spans="1:7">
      <c r="A5233" s="2">
        <v>44707</v>
      </c>
      <c r="B5233">
        <v>2206568.2700000005</v>
      </c>
      <c r="C5233">
        <v>3247111</v>
      </c>
      <c r="D5233">
        <v>1698204</v>
      </c>
      <c r="F5233" s="2">
        <v>44711</v>
      </c>
      <c r="G5233">
        <v>1666034.7299999995</v>
      </c>
    </row>
    <row r="5234" spans="1:7">
      <c r="A5234" s="2">
        <v>44708</v>
      </c>
      <c r="B5234">
        <v>2206568.2700000005</v>
      </c>
      <c r="C5234">
        <v>3248374</v>
      </c>
      <c r="D5234">
        <v>1700153</v>
      </c>
      <c r="F5234" s="2">
        <v>44712</v>
      </c>
      <c r="G5234">
        <v>1662822.7299999995</v>
      </c>
    </row>
    <row r="5235" spans="1:7">
      <c r="A5235" s="2">
        <v>44711</v>
      </c>
      <c r="B5235">
        <v>2206568.2700000005</v>
      </c>
      <c r="C5235">
        <v>3248374</v>
      </c>
      <c r="D5235">
        <v>1700153</v>
      </c>
      <c r="F5235" s="2">
        <v>44713</v>
      </c>
      <c r="G5235">
        <v>1662822.7299999995</v>
      </c>
    </row>
    <row r="5236" spans="1:7">
      <c r="A5236" s="2">
        <v>44712</v>
      </c>
      <c r="B5236">
        <v>2206568.2700000005</v>
      </c>
      <c r="C5236">
        <v>3248374</v>
      </c>
      <c r="D5236">
        <v>1700153</v>
      </c>
      <c r="F5236" s="2">
        <v>44714</v>
      </c>
      <c r="G5236">
        <v>1662822.7299999995</v>
      </c>
    </row>
    <row r="5237" spans="1:7">
      <c r="A5237" s="2">
        <v>44713</v>
      </c>
      <c r="B5237">
        <v>2206317.2700000005</v>
      </c>
      <c r="C5237">
        <v>3248374</v>
      </c>
      <c r="D5237">
        <v>1700153</v>
      </c>
      <c r="F5237" s="2">
        <v>44715</v>
      </c>
      <c r="G5237">
        <v>1663073.7299999995</v>
      </c>
    </row>
    <row r="5238" spans="1:7">
      <c r="A5238" s="2">
        <v>44714</v>
      </c>
      <c r="B5238">
        <v>2206317.2700000005</v>
      </c>
      <c r="C5238">
        <v>3248374</v>
      </c>
      <c r="D5238">
        <v>1700153</v>
      </c>
      <c r="F5238" s="2">
        <v>44718</v>
      </c>
      <c r="G5238">
        <v>1666099.7299999995</v>
      </c>
    </row>
    <row r="5239" spans="1:7">
      <c r="A5239" s="2">
        <v>44715</v>
      </c>
      <c r="B5239">
        <v>2206317.2700000005</v>
      </c>
      <c r="C5239">
        <v>3252587</v>
      </c>
      <c r="D5239">
        <v>1697967</v>
      </c>
      <c r="F5239" s="2">
        <v>44719</v>
      </c>
      <c r="G5239">
        <v>1664072.7299999995</v>
      </c>
    </row>
    <row r="5240" spans="1:7">
      <c r="A5240" s="2">
        <v>44718</v>
      </c>
      <c r="B5240">
        <v>2206317.2700000005</v>
      </c>
      <c r="C5240">
        <v>3252587</v>
      </c>
      <c r="D5240">
        <v>1697967</v>
      </c>
      <c r="F5240" s="2">
        <v>44720</v>
      </c>
      <c r="G5240">
        <v>1664072.7299999995</v>
      </c>
    </row>
    <row r="5241" spans="1:7">
      <c r="A5241" s="2">
        <v>44719</v>
      </c>
      <c r="B5241">
        <v>2206317.2700000005</v>
      </c>
      <c r="C5241">
        <v>3252587</v>
      </c>
      <c r="D5241">
        <v>1697967</v>
      </c>
      <c r="F5241" s="2">
        <v>44721</v>
      </c>
      <c r="G5241">
        <v>1664072.7299999995</v>
      </c>
    </row>
    <row r="5242" spans="1:7">
      <c r="A5242" s="2">
        <v>44720</v>
      </c>
      <c r="B5242">
        <v>2206354.2700000005</v>
      </c>
      <c r="C5242">
        <v>3252587</v>
      </c>
      <c r="D5242">
        <v>1697967</v>
      </c>
      <c r="F5242" s="2">
        <v>44722</v>
      </c>
      <c r="G5242">
        <v>1664035.7299999995</v>
      </c>
    </row>
    <row r="5243" spans="1:7">
      <c r="A5243" s="2">
        <v>44721</v>
      </c>
      <c r="B5243">
        <v>2206354.2700000005</v>
      </c>
      <c r="C5243">
        <v>3252587</v>
      </c>
      <c r="D5243">
        <v>1697967</v>
      </c>
      <c r="F5243" s="2">
        <v>44725</v>
      </c>
      <c r="G5243">
        <v>1671035.7299999995</v>
      </c>
    </row>
    <row r="5244" spans="1:7">
      <c r="A5244" s="2">
        <v>44722</v>
      </c>
      <c r="B5244">
        <v>2206354.2700000005</v>
      </c>
      <c r="C5244">
        <v>3254791</v>
      </c>
      <c r="D5244">
        <v>1697539</v>
      </c>
      <c r="F5244" s="2">
        <v>44726</v>
      </c>
      <c r="G5244">
        <v>1669259.7299999995</v>
      </c>
    </row>
    <row r="5245" spans="1:7">
      <c r="A5245" s="2">
        <v>44725</v>
      </c>
      <c r="B5245">
        <v>2206354.2700000005</v>
      </c>
      <c r="C5245">
        <v>3254791</v>
      </c>
      <c r="D5245">
        <v>1697539</v>
      </c>
      <c r="F5245" s="2">
        <v>44727</v>
      </c>
      <c r="G5245">
        <v>1669259.7299999995</v>
      </c>
    </row>
    <row r="5246" spans="1:7">
      <c r="A5246" s="2">
        <v>44726</v>
      </c>
      <c r="B5246">
        <v>2206354.2700000005</v>
      </c>
      <c r="C5246">
        <v>3254791</v>
      </c>
      <c r="D5246">
        <v>1697539</v>
      </c>
      <c r="F5246" s="2">
        <v>44728</v>
      </c>
      <c r="G5246">
        <v>1669259.7299999995</v>
      </c>
    </row>
    <row r="5247" spans="1:7">
      <c r="A5247" s="2">
        <v>44727</v>
      </c>
      <c r="B5247">
        <v>2206576.2700000005</v>
      </c>
      <c r="C5247">
        <v>3254791</v>
      </c>
      <c r="D5247">
        <v>1697539</v>
      </c>
      <c r="F5247" s="2">
        <v>44729</v>
      </c>
      <c r="G5247">
        <v>1669037.7299999995</v>
      </c>
    </row>
    <row r="5248" spans="1:7">
      <c r="A5248" s="2">
        <v>44728</v>
      </c>
      <c r="B5248">
        <v>2206576.2700000005</v>
      </c>
      <c r="C5248">
        <v>3254791</v>
      </c>
      <c r="D5248">
        <v>1697539</v>
      </c>
      <c r="F5248" s="2">
        <v>44732</v>
      </c>
      <c r="G5248">
        <v>1677080.7299999995</v>
      </c>
    </row>
    <row r="5249" spans="1:7">
      <c r="A5249" s="2">
        <v>44729</v>
      </c>
      <c r="B5249">
        <v>2206576.2700000005</v>
      </c>
      <c r="C5249">
        <v>3256814</v>
      </c>
      <c r="D5249">
        <v>1698775</v>
      </c>
      <c r="F5249" s="2">
        <v>44733</v>
      </c>
      <c r="G5249">
        <v>1673821.7299999995</v>
      </c>
    </row>
    <row r="5250" spans="1:7">
      <c r="A5250" s="2">
        <v>44732</v>
      </c>
      <c r="B5250">
        <v>2206576.2700000005</v>
      </c>
      <c r="C5250">
        <v>3256814</v>
      </c>
      <c r="D5250">
        <v>1698775</v>
      </c>
      <c r="F5250" s="2">
        <v>44734</v>
      </c>
      <c r="G5250">
        <v>1673821.7299999995</v>
      </c>
    </row>
    <row r="5251" spans="1:7">
      <c r="A5251" s="2">
        <v>44733</v>
      </c>
      <c r="B5251">
        <v>2206576.2700000005</v>
      </c>
      <c r="C5251">
        <v>3256814</v>
      </c>
      <c r="D5251">
        <v>1698775</v>
      </c>
      <c r="F5251" s="2">
        <v>44735</v>
      </c>
      <c r="G5251">
        <v>1673821.7299999995</v>
      </c>
    </row>
    <row r="5252" spans="1:7">
      <c r="A5252" s="2">
        <v>44734</v>
      </c>
      <c r="B5252">
        <v>2206595.2700000005</v>
      </c>
      <c r="C5252">
        <v>3256814</v>
      </c>
      <c r="D5252">
        <v>1698775</v>
      </c>
      <c r="F5252" s="2">
        <v>44736</v>
      </c>
      <c r="G5252">
        <v>1673802.7299999995</v>
      </c>
    </row>
    <row r="5253" spans="1:7">
      <c r="A5253" s="2">
        <v>44735</v>
      </c>
      <c r="B5253">
        <v>2206595.2700000005</v>
      </c>
      <c r="C5253">
        <v>3256814</v>
      </c>
      <c r="D5253">
        <v>1698775</v>
      </c>
      <c r="F5253" s="2">
        <v>44739</v>
      </c>
      <c r="G5253">
        <v>1673802.7299999995</v>
      </c>
    </row>
    <row r="5254" spans="1:7">
      <c r="A5254" s="2">
        <v>44736</v>
      </c>
      <c r="B5254">
        <v>2206595.2700000005</v>
      </c>
      <c r="C5254">
        <v>3264137</v>
      </c>
      <c r="D5254">
        <v>1695976</v>
      </c>
      <c r="F5254" s="2">
        <v>44740</v>
      </c>
      <c r="G5254">
        <v>1669278.7299999995</v>
      </c>
    </row>
    <row r="5255" spans="1:7">
      <c r="A5255" s="2">
        <v>44739</v>
      </c>
      <c r="B5255">
        <v>2206595.2700000005</v>
      </c>
      <c r="C5255">
        <v>3264137</v>
      </c>
      <c r="D5255">
        <v>1695976</v>
      </c>
      <c r="F5255" s="2">
        <v>44741</v>
      </c>
      <c r="G5255">
        <v>1669278.7299999995</v>
      </c>
    </row>
    <row r="5256" spans="1:7">
      <c r="A5256" s="2">
        <v>44740</v>
      </c>
      <c r="B5256">
        <v>2206595.2700000005</v>
      </c>
      <c r="C5256">
        <v>3264137</v>
      </c>
      <c r="D5256">
        <v>1695976</v>
      </c>
      <c r="F5256" s="2">
        <v>44742</v>
      </c>
      <c r="G5256">
        <v>1669278.7299999995</v>
      </c>
    </row>
    <row r="5257" spans="1:7">
      <c r="A5257" s="2">
        <v>44741</v>
      </c>
      <c r="B5257">
        <v>2133246.7700000005</v>
      </c>
      <c r="C5257">
        <v>3264137</v>
      </c>
      <c r="D5257">
        <v>1695976</v>
      </c>
    </row>
    <row r="5258" spans="1:7">
      <c r="A5258" s="2">
        <v>44742</v>
      </c>
      <c r="B5258">
        <v>2133045.2700000005</v>
      </c>
      <c r="C5258">
        <v>3264137</v>
      </c>
      <c r="D5258">
        <v>1695976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77F16-D7FB-48F1-BE95-6E84F329003D}">
  <dimension ref="A1:C162"/>
  <sheetViews>
    <sheetView workbookViewId="0">
      <selection activeCell="D21" sqref="D21"/>
    </sheetView>
  </sheetViews>
  <sheetFormatPr defaultRowHeight="15"/>
  <cols>
    <col min="1" max="1" width="10.7109375" style="2" bestFit="1" customWidth="1"/>
  </cols>
  <sheetData>
    <row r="1" spans="1:3">
      <c r="B1" t="s">
        <v>7</v>
      </c>
      <c r="C1" t="s">
        <v>308</v>
      </c>
    </row>
    <row r="2" spans="1:3">
      <c r="A2" s="2">
        <v>29221</v>
      </c>
      <c r="B2">
        <v>3.7148065594265298</v>
      </c>
      <c r="C2">
        <v>3.0280221794569999</v>
      </c>
    </row>
    <row r="3" spans="1:3">
      <c r="A3" s="2">
        <v>29312</v>
      </c>
      <c r="B3">
        <v>3.2114165683491702</v>
      </c>
      <c r="C3">
        <v>2.7527938992198302</v>
      </c>
    </row>
    <row r="4" spans="1:3">
      <c r="A4" s="2">
        <v>29403</v>
      </c>
      <c r="B4">
        <v>3.2576973848400201</v>
      </c>
      <c r="C4">
        <v>2.68815958292641</v>
      </c>
    </row>
    <row r="5" spans="1:3">
      <c r="A5" s="2">
        <v>29495</v>
      </c>
      <c r="B5">
        <v>3.7445264028995</v>
      </c>
      <c r="C5">
        <v>2.65241378788975</v>
      </c>
    </row>
    <row r="6" spans="1:3">
      <c r="A6" s="2">
        <v>29587</v>
      </c>
      <c r="B6">
        <v>3.8616872274507399</v>
      </c>
      <c r="C6">
        <v>2.7066020033663798</v>
      </c>
    </row>
    <row r="7" spans="1:3">
      <c r="A7" s="2">
        <v>29677</v>
      </c>
      <c r="B7">
        <v>3.33290627892326</v>
      </c>
      <c r="C7">
        <v>2.6634070073565899</v>
      </c>
    </row>
    <row r="8" spans="1:3">
      <c r="A8" s="2">
        <v>29768</v>
      </c>
      <c r="B8">
        <v>3.4263999291696399</v>
      </c>
      <c r="C8">
        <v>2.6922540208812702</v>
      </c>
    </row>
    <row r="9" spans="1:3">
      <c r="A9" s="2">
        <v>29860</v>
      </c>
      <c r="B9">
        <v>3.0761796057081598</v>
      </c>
      <c r="C9">
        <v>2.68586156626922</v>
      </c>
    </row>
    <row r="10" spans="1:3">
      <c r="A10" s="2">
        <v>29952</v>
      </c>
      <c r="B10">
        <v>2.54377988478408</v>
      </c>
      <c r="C10">
        <v>2.5686714177599201</v>
      </c>
    </row>
    <row r="11" spans="1:3">
      <c r="A11" s="2">
        <v>30042</v>
      </c>
      <c r="B11">
        <v>2.54608974926201</v>
      </c>
      <c r="C11">
        <v>2.51761905537353</v>
      </c>
    </row>
    <row r="12" spans="1:3">
      <c r="A12" s="2">
        <v>30133</v>
      </c>
      <c r="B12">
        <v>2.5961804420646799</v>
      </c>
      <c r="C12">
        <v>2.3101730323234602</v>
      </c>
    </row>
    <row r="13" spans="1:3">
      <c r="A13" s="2">
        <v>30225</v>
      </c>
      <c r="B13">
        <v>2.4900908483519002</v>
      </c>
      <c r="C13">
        <v>2.2276254596001999</v>
      </c>
    </row>
    <row r="14" spans="1:3">
      <c r="A14" s="2">
        <v>30317</v>
      </c>
      <c r="B14">
        <v>2.6281216240126701</v>
      </c>
      <c r="C14">
        <v>2.2143176008654901</v>
      </c>
    </row>
    <row r="15" spans="1:3">
      <c r="A15" s="2">
        <v>30407</v>
      </c>
      <c r="B15">
        <v>2.5006478180495502</v>
      </c>
      <c r="C15">
        <v>2.1883982883015798</v>
      </c>
    </row>
    <row r="16" spans="1:3">
      <c r="A16" s="2">
        <v>30498</v>
      </c>
      <c r="B16">
        <v>3.07495270133828</v>
      </c>
      <c r="C16">
        <v>2.1695002730952599</v>
      </c>
    </row>
    <row r="17" spans="1:3">
      <c r="A17" s="2">
        <v>30590</v>
      </c>
      <c r="B17">
        <v>2.8099587141140798</v>
      </c>
      <c r="C17">
        <v>2.2411937327926901</v>
      </c>
    </row>
    <row r="18" spans="1:3">
      <c r="A18" s="2">
        <v>30682</v>
      </c>
      <c r="B18">
        <v>3.0237938791705701</v>
      </c>
      <c r="C18">
        <v>2.1871768451389202</v>
      </c>
    </row>
    <row r="19" spans="1:3">
      <c r="A19" s="2">
        <v>30773</v>
      </c>
      <c r="B19">
        <v>3.2638466463818698</v>
      </c>
      <c r="C19">
        <v>1.8872135670231101</v>
      </c>
    </row>
    <row r="20" spans="1:3">
      <c r="A20" s="2">
        <v>30864</v>
      </c>
      <c r="B20">
        <v>3.0976069297722399</v>
      </c>
      <c r="C20">
        <v>1.9351822537457899</v>
      </c>
    </row>
    <row r="21" spans="1:3">
      <c r="A21" s="2">
        <v>30956</v>
      </c>
      <c r="B21">
        <v>2.9390635835546002</v>
      </c>
      <c r="C21">
        <v>1.91861955249817</v>
      </c>
    </row>
    <row r="22" spans="1:3">
      <c r="A22" s="2">
        <v>31048</v>
      </c>
      <c r="B22">
        <v>3.4289816946890599</v>
      </c>
      <c r="C22">
        <v>1.8872515665298499</v>
      </c>
    </row>
    <row r="23" spans="1:3">
      <c r="A23" s="2">
        <v>31138</v>
      </c>
      <c r="B23">
        <v>3.1996314775374</v>
      </c>
      <c r="C23">
        <v>1.9482166032435999</v>
      </c>
    </row>
    <row r="24" spans="1:3">
      <c r="A24" s="2">
        <v>31229</v>
      </c>
      <c r="B24">
        <v>3.4363804895021799</v>
      </c>
      <c r="C24">
        <v>1.75678957349319</v>
      </c>
    </row>
    <row r="25" spans="1:3">
      <c r="A25" s="2">
        <v>31321</v>
      </c>
      <c r="B25">
        <v>3.17853917632987</v>
      </c>
      <c r="C25">
        <v>1.73407078924506</v>
      </c>
    </row>
    <row r="26" spans="1:3">
      <c r="A26" s="2">
        <v>31413</v>
      </c>
      <c r="B26">
        <v>3.3842725911378699</v>
      </c>
      <c r="C26">
        <v>1.4014519907668199</v>
      </c>
    </row>
    <row r="27" spans="1:3">
      <c r="A27" s="2">
        <v>31503</v>
      </c>
      <c r="B27">
        <v>3.0587596663712602</v>
      </c>
      <c r="C27">
        <v>1.5286847193211099</v>
      </c>
    </row>
    <row r="28" spans="1:3">
      <c r="A28" s="2">
        <v>31594</v>
      </c>
      <c r="B28">
        <v>3.0399377389009601</v>
      </c>
      <c r="C28">
        <v>1.4866537984944299</v>
      </c>
    </row>
    <row r="29" spans="1:3">
      <c r="A29" s="2">
        <v>31686</v>
      </c>
      <c r="B29">
        <v>3.04982955894129</v>
      </c>
      <c r="C29">
        <v>1.3850350344345299</v>
      </c>
    </row>
    <row r="30" spans="1:3">
      <c r="A30" s="2">
        <v>31778</v>
      </c>
      <c r="B30">
        <v>2.89604892494765</v>
      </c>
      <c r="C30">
        <v>1.33782081553752</v>
      </c>
    </row>
    <row r="31" spans="1:3">
      <c r="A31" s="2">
        <v>31868</v>
      </c>
      <c r="B31">
        <v>3.1905028243579299</v>
      </c>
      <c r="C31">
        <v>1.61618148083574</v>
      </c>
    </row>
    <row r="32" spans="1:3">
      <c r="A32" s="2">
        <v>31959</v>
      </c>
      <c r="B32">
        <v>3.1964685820626899</v>
      </c>
      <c r="C32">
        <v>1.7337242519255001</v>
      </c>
    </row>
    <row r="33" spans="1:3">
      <c r="A33" s="2">
        <v>32051</v>
      </c>
      <c r="B33">
        <v>3.4901589459267099</v>
      </c>
      <c r="C33">
        <v>1.8084694932962</v>
      </c>
    </row>
    <row r="34" spans="1:3">
      <c r="A34" s="2">
        <v>32143</v>
      </c>
      <c r="B34">
        <v>3.3973360337705398</v>
      </c>
      <c r="C34">
        <v>1.7700857243818899</v>
      </c>
    </row>
    <row r="35" spans="1:3">
      <c r="A35" s="2">
        <v>32234</v>
      </c>
      <c r="B35">
        <v>3.6768001865126498</v>
      </c>
      <c r="C35">
        <v>1.8293249636673701</v>
      </c>
    </row>
    <row r="36" spans="1:3">
      <c r="A36" s="2">
        <v>32325</v>
      </c>
      <c r="B36">
        <v>3.6124434661924201</v>
      </c>
      <c r="C36">
        <v>1.9894270538724601</v>
      </c>
    </row>
    <row r="37" spans="1:3">
      <c r="A37" s="2">
        <v>32417</v>
      </c>
      <c r="B37">
        <v>3.7097942234586299</v>
      </c>
      <c r="C37">
        <v>2.0640949628020802</v>
      </c>
    </row>
    <row r="38" spans="1:3">
      <c r="A38" s="2">
        <v>32509</v>
      </c>
      <c r="B38">
        <v>3.7090315864967298</v>
      </c>
      <c r="C38">
        <v>2.19405893427879</v>
      </c>
    </row>
    <row r="39" spans="1:3">
      <c r="A39" s="2">
        <v>32599</v>
      </c>
      <c r="B39">
        <v>3.5349588819534801</v>
      </c>
      <c r="C39">
        <v>2.3068193431317798</v>
      </c>
    </row>
    <row r="40" spans="1:3">
      <c r="A40" s="2">
        <v>32690</v>
      </c>
      <c r="B40">
        <v>3.3617142353965299</v>
      </c>
      <c r="C40">
        <v>2.2738069292112502</v>
      </c>
    </row>
    <row r="41" spans="1:3">
      <c r="A41" s="2">
        <v>32782</v>
      </c>
      <c r="B41">
        <v>3.3455162788633399</v>
      </c>
      <c r="C41">
        <v>2.3966199182708099</v>
      </c>
    </row>
    <row r="42" spans="1:3">
      <c r="A42" s="2">
        <v>32874</v>
      </c>
      <c r="B42">
        <v>3.6525955758065201</v>
      </c>
      <c r="C42">
        <v>2.5747152203680699</v>
      </c>
    </row>
    <row r="43" spans="1:3">
      <c r="A43" s="2">
        <v>32964</v>
      </c>
      <c r="B43">
        <v>3.6439065120611298</v>
      </c>
      <c r="C43">
        <v>2.5091036781614999</v>
      </c>
    </row>
    <row r="44" spans="1:3">
      <c r="A44" s="2">
        <v>33055</v>
      </c>
      <c r="B44">
        <v>3.5006552184317798</v>
      </c>
      <c r="C44">
        <v>2.5651348799501901</v>
      </c>
    </row>
    <row r="45" spans="1:3">
      <c r="A45" s="2">
        <v>33147</v>
      </c>
      <c r="B45">
        <v>3.07900191628908</v>
      </c>
      <c r="C45">
        <v>2.6590674854522902</v>
      </c>
    </row>
    <row r="46" spans="1:3">
      <c r="A46" s="2">
        <v>33239</v>
      </c>
      <c r="B46">
        <v>2.9102063618983598</v>
      </c>
      <c r="C46">
        <v>2.7069810110970201</v>
      </c>
    </row>
    <row r="47" spans="1:3">
      <c r="A47" s="2">
        <v>33329</v>
      </c>
      <c r="B47">
        <v>2.8939051016036301</v>
      </c>
      <c r="C47">
        <v>2.7471458735281802</v>
      </c>
    </row>
    <row r="48" spans="1:3">
      <c r="A48" s="2">
        <v>33420</v>
      </c>
      <c r="B48">
        <v>2.9406882726777801</v>
      </c>
      <c r="C48">
        <v>2.7961970395001301</v>
      </c>
    </row>
    <row r="49" spans="1:3">
      <c r="A49" s="2">
        <v>33512</v>
      </c>
      <c r="B49">
        <v>2.8082574752176099</v>
      </c>
      <c r="C49">
        <v>2.8400015247430099</v>
      </c>
    </row>
    <row r="50" spans="1:3">
      <c r="A50" s="2">
        <v>33604</v>
      </c>
      <c r="B50">
        <v>2.8666746466932298</v>
      </c>
      <c r="C50">
        <v>2.98305715199559</v>
      </c>
    </row>
    <row r="51" spans="1:3">
      <c r="A51" s="2">
        <v>33695</v>
      </c>
      <c r="B51">
        <v>2.83351395185066</v>
      </c>
      <c r="C51">
        <v>2.6947103183404999</v>
      </c>
    </row>
    <row r="52" spans="1:3">
      <c r="A52" s="2">
        <v>33786</v>
      </c>
      <c r="B52">
        <v>2.7002937309487298</v>
      </c>
      <c r="C52">
        <v>2.5037305396695801</v>
      </c>
    </row>
    <row r="53" spans="1:3">
      <c r="A53" s="2">
        <v>33878</v>
      </c>
      <c r="B53">
        <v>2.7668185206165998</v>
      </c>
      <c r="C53">
        <v>2.45510357125361</v>
      </c>
    </row>
    <row r="54" spans="1:3">
      <c r="A54" s="2">
        <v>33970</v>
      </c>
      <c r="B54">
        <v>2.5607114865265301</v>
      </c>
      <c r="C54">
        <v>2.4091444023659498</v>
      </c>
    </row>
    <row r="55" spans="1:3">
      <c r="A55" s="2">
        <v>34060</v>
      </c>
      <c r="B55">
        <v>2.5584249392047802</v>
      </c>
      <c r="C55">
        <v>2.3711346388863599</v>
      </c>
    </row>
    <row r="56" spans="1:3">
      <c r="A56" s="2">
        <v>34151</v>
      </c>
      <c r="B56">
        <v>2.3375023470009002</v>
      </c>
      <c r="C56">
        <v>2.4264206865132798</v>
      </c>
    </row>
    <row r="57" spans="1:3">
      <c r="A57" s="2">
        <v>34243</v>
      </c>
      <c r="B57">
        <v>2.3599716667652801</v>
      </c>
      <c r="C57">
        <v>2.3734411717753301</v>
      </c>
    </row>
    <row r="58" spans="1:3">
      <c r="A58" s="2">
        <v>34335</v>
      </c>
      <c r="B58">
        <v>2.2631804073820301</v>
      </c>
      <c r="C58">
        <v>2.3513224150889802</v>
      </c>
    </row>
    <row r="59" spans="1:3">
      <c r="A59" s="2">
        <v>34425</v>
      </c>
      <c r="B59">
        <v>2.4713624724379</v>
      </c>
      <c r="C59">
        <v>2.3595650469126199</v>
      </c>
    </row>
    <row r="60" spans="1:3">
      <c r="A60" s="2">
        <v>34516</v>
      </c>
      <c r="B60">
        <v>2.3390631121622301</v>
      </c>
      <c r="C60">
        <v>2.3929262515587899</v>
      </c>
    </row>
    <row r="61" spans="1:3">
      <c r="A61" s="2">
        <v>34608</v>
      </c>
      <c r="B61">
        <v>2.3703765182049401</v>
      </c>
      <c r="C61">
        <v>2.38514195978175</v>
      </c>
    </row>
    <row r="62" spans="1:3">
      <c r="A62" s="2">
        <v>34700</v>
      </c>
      <c r="B62">
        <v>2.2859810978110402</v>
      </c>
      <c r="C62">
        <v>2.3472082483568499</v>
      </c>
    </row>
    <row r="63" spans="1:3">
      <c r="A63" s="2">
        <v>34790</v>
      </c>
      <c r="B63">
        <v>2.2746823823445301</v>
      </c>
      <c r="C63">
        <v>2.2861291441973099</v>
      </c>
    </row>
    <row r="64" spans="1:3">
      <c r="A64" s="2">
        <v>34881</v>
      </c>
      <c r="B64">
        <v>2.2790092775243602</v>
      </c>
      <c r="C64">
        <v>2.2361412291832998</v>
      </c>
    </row>
    <row r="65" spans="1:3">
      <c r="A65" s="2">
        <v>34973</v>
      </c>
      <c r="B65">
        <v>2.32200888056847</v>
      </c>
      <c r="C65">
        <v>2.1594962427421902</v>
      </c>
    </row>
    <row r="66" spans="1:3">
      <c r="A66" s="2">
        <v>35065</v>
      </c>
      <c r="B66">
        <v>2.2754609980704998</v>
      </c>
      <c r="C66">
        <v>2.1022007240215599</v>
      </c>
    </row>
    <row r="67" spans="1:3">
      <c r="A67" s="2">
        <v>35156</v>
      </c>
      <c r="B67">
        <v>2.5290943659065399</v>
      </c>
      <c r="C67">
        <v>2.1535841917143301</v>
      </c>
    </row>
    <row r="68" spans="1:3">
      <c r="A68" s="2">
        <v>35247</v>
      </c>
      <c r="B68">
        <v>2.5405858024715302</v>
      </c>
      <c r="C68">
        <v>1.9790687085124901</v>
      </c>
    </row>
    <row r="69" spans="1:3">
      <c r="A69" s="2">
        <v>35339</v>
      </c>
      <c r="B69">
        <v>2.6978919052696702</v>
      </c>
      <c r="C69">
        <v>1.9406831296088001</v>
      </c>
    </row>
    <row r="70" spans="1:3">
      <c r="A70" s="2">
        <v>35431</v>
      </c>
      <c r="B70">
        <v>2.5702873840914</v>
      </c>
      <c r="C70">
        <v>1.91079074552387</v>
      </c>
    </row>
    <row r="71" spans="1:3">
      <c r="A71" s="2">
        <v>35521</v>
      </c>
      <c r="B71">
        <v>2.8414217057604798</v>
      </c>
      <c r="C71">
        <v>1.9582443162752501</v>
      </c>
    </row>
    <row r="72" spans="1:3">
      <c r="A72" s="2">
        <v>35612</v>
      </c>
      <c r="B72">
        <v>2.6954342714792499</v>
      </c>
      <c r="C72">
        <v>2.0636526947327298</v>
      </c>
    </row>
    <row r="73" spans="1:3">
      <c r="A73" s="2">
        <v>35704</v>
      </c>
      <c r="B73">
        <v>2.6994286820296902</v>
      </c>
      <c r="C73">
        <v>2.1548287492695</v>
      </c>
    </row>
    <row r="74" spans="1:3">
      <c r="A74" s="2">
        <v>35796</v>
      </c>
      <c r="B74">
        <v>2.7144616874374301</v>
      </c>
      <c r="C74">
        <v>2.0653201149448801</v>
      </c>
    </row>
    <row r="75" spans="1:3">
      <c r="A75" s="2">
        <v>35886</v>
      </c>
      <c r="B75">
        <v>2.7484801370905201</v>
      </c>
      <c r="C75">
        <v>2.1171309433216399</v>
      </c>
    </row>
    <row r="76" spans="1:3">
      <c r="A76" s="2">
        <v>35977</v>
      </c>
      <c r="B76">
        <v>2.9029343125395299</v>
      </c>
      <c r="C76">
        <v>2.0470986151341601</v>
      </c>
    </row>
    <row r="77" spans="1:3">
      <c r="A77" s="2">
        <v>36069</v>
      </c>
      <c r="B77">
        <v>3.0524470089314799</v>
      </c>
      <c r="C77">
        <v>1.8463190347559799</v>
      </c>
    </row>
    <row r="78" spans="1:3">
      <c r="A78" s="2">
        <v>36161</v>
      </c>
      <c r="B78">
        <v>3.0631288827785599</v>
      </c>
      <c r="C78">
        <v>1.9540476671987199</v>
      </c>
    </row>
    <row r="79" spans="1:3">
      <c r="A79" s="2">
        <v>36251</v>
      </c>
      <c r="B79">
        <v>3.0415940072506298</v>
      </c>
      <c r="C79">
        <v>1.8743439444132399</v>
      </c>
    </row>
    <row r="80" spans="1:3">
      <c r="A80" s="2">
        <v>36342</v>
      </c>
      <c r="B80">
        <v>3.1522864687110199</v>
      </c>
      <c r="C80">
        <v>1.9387602288658401</v>
      </c>
    </row>
    <row r="81" spans="1:3">
      <c r="A81" s="2">
        <v>36434</v>
      </c>
      <c r="B81">
        <v>3.4015804453653802</v>
      </c>
      <c r="C81">
        <v>2.0609185610122398</v>
      </c>
    </row>
    <row r="82" spans="1:3">
      <c r="A82" s="2">
        <v>36526</v>
      </c>
      <c r="B82">
        <v>3.3803845954687199</v>
      </c>
      <c r="C82">
        <v>2.1308005071362901</v>
      </c>
    </row>
    <row r="83" spans="1:3">
      <c r="A83" s="2">
        <v>36617</v>
      </c>
      <c r="B83">
        <v>3.4409698241412001</v>
      </c>
      <c r="C83">
        <v>2.16072471944481</v>
      </c>
    </row>
    <row r="84" spans="1:3">
      <c r="A84" s="2">
        <v>36708</v>
      </c>
      <c r="B84">
        <v>3.34872345103043</v>
      </c>
      <c r="C84">
        <v>2.2787347114009999</v>
      </c>
    </row>
    <row r="85" spans="1:3">
      <c r="A85" s="2">
        <v>36800</v>
      </c>
      <c r="B85">
        <v>3.3690995532528301</v>
      </c>
      <c r="C85">
        <v>2.3460879636000498</v>
      </c>
    </row>
    <row r="86" spans="1:3">
      <c r="A86" s="2">
        <v>36892</v>
      </c>
      <c r="B86">
        <v>3.27766388342028</v>
      </c>
      <c r="C86">
        <v>2.4658278543432801</v>
      </c>
    </row>
    <row r="87" spans="1:3">
      <c r="A87" s="2">
        <v>36982</v>
      </c>
      <c r="B87">
        <v>3.1863058776417001</v>
      </c>
      <c r="C87">
        <v>2.7987104068573898</v>
      </c>
    </row>
    <row r="88" spans="1:3">
      <c r="A88" s="2">
        <v>37073</v>
      </c>
      <c r="B88">
        <v>2.8626177114956599</v>
      </c>
      <c r="C88">
        <v>2.5225704909365998</v>
      </c>
    </row>
    <row r="89" spans="1:3">
      <c r="A89" s="2">
        <v>37165</v>
      </c>
      <c r="B89">
        <v>2.94494648253036</v>
      </c>
      <c r="C89">
        <v>2.4858245559192498</v>
      </c>
    </row>
    <row r="90" spans="1:3">
      <c r="A90" s="2">
        <v>37257</v>
      </c>
      <c r="B90">
        <v>2.8297600620262302</v>
      </c>
      <c r="C90">
        <v>2.48082466727011</v>
      </c>
    </row>
    <row r="91" spans="1:3">
      <c r="A91" s="2">
        <v>37347</v>
      </c>
      <c r="B91">
        <v>2.9674458463351101</v>
      </c>
      <c r="C91">
        <v>2.3593532840519398</v>
      </c>
    </row>
    <row r="92" spans="1:3">
      <c r="A92" s="2">
        <v>37438</v>
      </c>
      <c r="B92">
        <v>2.8527224384390002</v>
      </c>
      <c r="C92">
        <v>2.2803548588711799</v>
      </c>
    </row>
    <row r="93" spans="1:3">
      <c r="A93" s="2">
        <v>37530</v>
      </c>
      <c r="B93">
        <v>2.57956914235923</v>
      </c>
      <c r="C93">
        <v>2.1797757597867502</v>
      </c>
    </row>
    <row r="94" spans="1:3">
      <c r="A94" s="2">
        <v>37622</v>
      </c>
      <c r="B94">
        <v>2.3924349455048799</v>
      </c>
      <c r="C94">
        <v>1.98738431046546</v>
      </c>
    </row>
    <row r="95" spans="1:3">
      <c r="A95" s="2">
        <v>37712</v>
      </c>
      <c r="B95">
        <v>2.3565310844282799</v>
      </c>
      <c r="C95">
        <v>2.0071468726695798</v>
      </c>
    </row>
    <row r="96" spans="1:3">
      <c r="A96" s="2">
        <v>37803</v>
      </c>
      <c r="B96">
        <v>2.5632300761007101</v>
      </c>
      <c r="C96">
        <v>2.05617649278375</v>
      </c>
    </row>
    <row r="97" spans="1:3">
      <c r="A97" s="2">
        <v>37895</v>
      </c>
      <c r="B97">
        <v>2.5765068190472</v>
      </c>
      <c r="C97">
        <v>2.0999516534988998</v>
      </c>
    </row>
    <row r="98" spans="1:3">
      <c r="A98" s="2">
        <v>37987</v>
      </c>
      <c r="B98">
        <v>2.6353963981075901</v>
      </c>
      <c r="C98">
        <v>2.04898845106062</v>
      </c>
    </row>
    <row r="99" spans="1:3">
      <c r="A99" s="2">
        <v>38078</v>
      </c>
      <c r="B99">
        <v>2.6124639235042202</v>
      </c>
      <c r="C99">
        <v>2.0493623716591398</v>
      </c>
    </row>
    <row r="100" spans="1:3">
      <c r="A100" s="2">
        <v>38169</v>
      </c>
      <c r="B100">
        <v>2.43672207391461</v>
      </c>
      <c r="C100">
        <v>1.8849589535622</v>
      </c>
    </row>
    <row r="101" spans="1:3">
      <c r="A101" s="2">
        <v>38261</v>
      </c>
      <c r="B101">
        <v>2.5128430143025202</v>
      </c>
      <c r="C101">
        <v>1.76484654517573</v>
      </c>
    </row>
    <row r="102" spans="1:3">
      <c r="A102" s="2">
        <v>38353</v>
      </c>
      <c r="B102">
        <v>2.6467263166181501</v>
      </c>
      <c r="C102">
        <v>1.7046094400190199</v>
      </c>
    </row>
    <row r="103" spans="1:3">
      <c r="A103" s="2">
        <v>38443</v>
      </c>
      <c r="B103">
        <v>2.37889576929937</v>
      </c>
      <c r="C103">
        <v>1.6827035498923499</v>
      </c>
    </row>
    <row r="104" spans="1:3">
      <c r="A104" s="2">
        <v>38534</v>
      </c>
      <c r="B104">
        <v>2.28532772433072</v>
      </c>
      <c r="C104">
        <v>1.71340649881302</v>
      </c>
    </row>
    <row r="105" spans="1:3">
      <c r="A105" s="2">
        <v>38626</v>
      </c>
      <c r="B105">
        <v>2.4148254597346299</v>
      </c>
      <c r="C105">
        <v>1.7820554753100799</v>
      </c>
    </row>
    <row r="106" spans="1:3">
      <c r="A106" s="2">
        <v>38718</v>
      </c>
      <c r="B106">
        <v>2.4906255820559799</v>
      </c>
      <c r="C106">
        <v>1.78855710794251</v>
      </c>
    </row>
    <row r="107" spans="1:3">
      <c r="A107" s="2">
        <v>38808</v>
      </c>
      <c r="B107">
        <v>2.5040306923228002</v>
      </c>
      <c r="C107">
        <v>1.97227820864188</v>
      </c>
    </row>
    <row r="108" spans="1:3">
      <c r="A108" s="2">
        <v>38899</v>
      </c>
      <c r="B108">
        <v>2.3160561447041701</v>
      </c>
      <c r="C108">
        <v>2.0000498698948999</v>
      </c>
    </row>
    <row r="109" spans="1:3">
      <c r="A109" s="2">
        <v>38991</v>
      </c>
      <c r="B109">
        <v>2.2703640468566499</v>
      </c>
      <c r="C109">
        <v>2.07661148137037</v>
      </c>
    </row>
    <row r="110" spans="1:3">
      <c r="A110" s="2">
        <v>39083</v>
      </c>
      <c r="B110">
        <v>2.3956117427066199</v>
      </c>
      <c r="C110">
        <v>2.0864720987865102</v>
      </c>
    </row>
    <row r="111" spans="1:3">
      <c r="A111" s="2">
        <v>39173</v>
      </c>
      <c r="B111">
        <v>2.1679294038971899</v>
      </c>
      <c r="C111">
        <v>2.1531022960463</v>
      </c>
    </row>
    <row r="112" spans="1:3">
      <c r="A112" s="2">
        <v>39264</v>
      </c>
      <c r="B112">
        <v>2.2180039232403201</v>
      </c>
      <c r="C112">
        <v>2.1115156075396602</v>
      </c>
    </row>
    <row r="113" spans="1:3">
      <c r="A113" s="2">
        <v>39356</v>
      </c>
      <c r="B113">
        <v>2.3651615733906799</v>
      </c>
      <c r="C113">
        <v>2.28396411589625</v>
      </c>
    </row>
    <row r="114" spans="1:3">
      <c r="A114" s="2">
        <v>39448</v>
      </c>
      <c r="B114">
        <v>2.0936539323469998</v>
      </c>
      <c r="C114">
        <v>2.34502589691279</v>
      </c>
    </row>
    <row r="115" spans="1:3">
      <c r="A115" s="2">
        <v>39539</v>
      </c>
      <c r="B115">
        <v>2.0693391562408499</v>
      </c>
      <c r="C115">
        <v>2.07543508048825</v>
      </c>
    </row>
    <row r="116" spans="1:3">
      <c r="A116" s="2">
        <v>39630</v>
      </c>
      <c r="B116">
        <v>1.8103656141341999</v>
      </c>
      <c r="C116">
        <v>1.9355977066615599</v>
      </c>
    </row>
    <row r="117" spans="1:3">
      <c r="A117" s="2">
        <v>39722</v>
      </c>
      <c r="B117">
        <v>0.90964312147446003</v>
      </c>
      <c r="C117">
        <v>1.4126393695662101</v>
      </c>
    </row>
    <row r="118" spans="1:3">
      <c r="A118" s="2">
        <v>39814</v>
      </c>
      <c r="B118">
        <v>0.59252530671413794</v>
      </c>
      <c r="C118">
        <v>0.72669306287139301</v>
      </c>
    </row>
    <row r="119" spans="1:3">
      <c r="A119" s="2">
        <v>39904</v>
      </c>
      <c r="B119">
        <v>0.77924321708544197</v>
      </c>
      <c r="C119">
        <v>0.78776250183903795</v>
      </c>
    </row>
    <row r="120" spans="1:3">
      <c r="A120" s="2">
        <v>39995</v>
      </c>
      <c r="B120">
        <v>0.77548170870339606</v>
      </c>
      <c r="C120">
        <v>0.84128034493128101</v>
      </c>
    </row>
    <row r="121" spans="1:3">
      <c r="A121" s="2">
        <v>40087</v>
      </c>
      <c r="B121">
        <v>1.15673544465217</v>
      </c>
      <c r="C121">
        <v>0.91543333303229202</v>
      </c>
    </row>
    <row r="122" spans="1:3">
      <c r="A122" s="2">
        <v>40179</v>
      </c>
      <c r="B122">
        <v>0.89023922792800103</v>
      </c>
      <c r="C122">
        <v>0.94722427951021804</v>
      </c>
    </row>
    <row r="123" spans="1:3">
      <c r="A123" s="2">
        <v>40269</v>
      </c>
      <c r="B123">
        <v>0.81817344813915005</v>
      </c>
      <c r="C123">
        <v>1.07285339061101</v>
      </c>
    </row>
    <row r="124" spans="1:3">
      <c r="A124" s="2">
        <v>40360</v>
      </c>
      <c r="B124">
        <v>0.67174377045623701</v>
      </c>
      <c r="C124">
        <v>1.16798035749142</v>
      </c>
    </row>
    <row r="125" spans="1:3">
      <c r="A125" s="2">
        <v>40452</v>
      </c>
      <c r="B125">
        <v>0.66197785878844995</v>
      </c>
      <c r="C125">
        <v>1.12806929834176</v>
      </c>
    </row>
    <row r="126" spans="1:3">
      <c r="A126" s="2">
        <v>40544</v>
      </c>
      <c r="B126">
        <v>0.65553957049804501</v>
      </c>
      <c r="C126">
        <v>1.2566091264516599</v>
      </c>
    </row>
    <row r="127" spans="1:3">
      <c r="A127" s="2">
        <v>40634</v>
      </c>
      <c r="B127">
        <v>0.86050793363825395</v>
      </c>
      <c r="C127">
        <v>1.25364753581071</v>
      </c>
    </row>
    <row r="128" spans="1:3">
      <c r="A128" s="2">
        <v>40725</v>
      </c>
      <c r="B128">
        <v>0.72235304220653396</v>
      </c>
      <c r="C128">
        <v>1.07879103346857</v>
      </c>
    </row>
    <row r="129" spans="1:3">
      <c r="A129" s="2">
        <v>40817</v>
      </c>
      <c r="B129">
        <v>0.76343184638941697</v>
      </c>
      <c r="C129">
        <v>1.0623126365972499</v>
      </c>
    </row>
    <row r="130" spans="1:3">
      <c r="A130" s="2">
        <v>40909</v>
      </c>
      <c r="B130">
        <v>0.96130692219846803</v>
      </c>
      <c r="C130">
        <v>0.90679267656586404</v>
      </c>
    </row>
    <row r="131" spans="1:3">
      <c r="A131" s="2">
        <v>41000</v>
      </c>
      <c r="B131">
        <v>0.73186059344944498</v>
      </c>
      <c r="C131">
        <v>0.83427250448747303</v>
      </c>
    </row>
    <row r="132" spans="1:3">
      <c r="A132" s="2">
        <v>41091</v>
      </c>
      <c r="B132">
        <v>0.48457916941201801</v>
      </c>
      <c r="C132">
        <v>0.71640699736159397</v>
      </c>
    </row>
    <row r="133" spans="1:3">
      <c r="A133" s="2">
        <v>41183</v>
      </c>
      <c r="B133">
        <v>0.46852885726628501</v>
      </c>
      <c r="C133">
        <v>0.67364000662989099</v>
      </c>
    </row>
    <row r="134" spans="1:3">
      <c r="A134" s="2">
        <v>41275</v>
      </c>
      <c r="B134">
        <v>0.49737753316819899</v>
      </c>
      <c r="C134">
        <v>0.443805133390894</v>
      </c>
    </row>
    <row r="135" spans="1:3">
      <c r="A135" s="2">
        <v>41365</v>
      </c>
      <c r="B135">
        <v>0.32564529335620801</v>
      </c>
      <c r="C135">
        <v>0.50577567955653202</v>
      </c>
    </row>
    <row r="136" spans="1:3">
      <c r="A136" s="2">
        <v>41456</v>
      </c>
      <c r="B136">
        <v>0.419133160005909</v>
      </c>
      <c r="C136">
        <v>0.438542704576173</v>
      </c>
    </row>
    <row r="137" spans="1:3">
      <c r="A137" s="2">
        <v>41548</v>
      </c>
      <c r="B137">
        <v>0.52815400752104102</v>
      </c>
      <c r="C137">
        <v>0.25910202646930502</v>
      </c>
    </row>
    <row r="138" spans="1:3">
      <c r="A138" s="2">
        <v>41640</v>
      </c>
      <c r="B138">
        <v>0.246837166118656</v>
      </c>
      <c r="C138">
        <v>0.322421617581089</v>
      </c>
    </row>
    <row r="139" spans="1:3">
      <c r="A139" s="2">
        <v>41730</v>
      </c>
      <c r="B139">
        <v>0.51940587303348196</v>
      </c>
      <c r="C139">
        <v>0.13723950460502601</v>
      </c>
    </row>
    <row r="140" spans="1:3">
      <c r="A140" s="2">
        <v>41821</v>
      </c>
      <c r="B140">
        <v>0.55137499449868299</v>
      </c>
      <c r="C140">
        <v>0.20392717943875299</v>
      </c>
    </row>
    <row r="141" spans="1:3">
      <c r="A141" s="2">
        <v>41913</v>
      </c>
      <c r="B141">
        <v>0.40491019012053803</v>
      </c>
      <c r="C141">
        <v>0.23092771408411</v>
      </c>
    </row>
    <row r="142" spans="1:3">
      <c r="A142" s="2">
        <v>42005</v>
      </c>
      <c r="B142">
        <v>0.34210798445546797</v>
      </c>
      <c r="C142">
        <v>0.35051146189452198</v>
      </c>
    </row>
    <row r="143" spans="1:3">
      <c r="A143" s="2">
        <v>42095</v>
      </c>
      <c r="B143">
        <v>0.48623466144566502</v>
      </c>
      <c r="C143">
        <v>0.40796306818178402</v>
      </c>
    </row>
    <row r="144" spans="1:3">
      <c r="A144" s="2">
        <v>42186</v>
      </c>
      <c r="B144">
        <v>0.36440288802910598</v>
      </c>
      <c r="C144">
        <v>0.39000544783867602</v>
      </c>
    </row>
    <row r="145" spans="1:3">
      <c r="A145" s="2">
        <v>42278</v>
      </c>
      <c r="B145">
        <v>0.220739339624105</v>
      </c>
      <c r="C145">
        <v>0.431594502834939</v>
      </c>
    </row>
    <row r="146" spans="1:3">
      <c r="A146" s="2">
        <v>42370</v>
      </c>
      <c r="B146">
        <v>0.38383892579738799</v>
      </c>
      <c r="C146">
        <v>0.33906710034960602</v>
      </c>
    </row>
    <row r="147" spans="1:3">
      <c r="A147" s="2">
        <v>42461</v>
      </c>
      <c r="B147">
        <v>0.42552570587447403</v>
      </c>
      <c r="C147">
        <v>0.31040636441825997</v>
      </c>
    </row>
    <row r="148" spans="1:3">
      <c r="A148" s="2">
        <v>42552</v>
      </c>
      <c r="B148">
        <v>0.432965790132255</v>
      </c>
      <c r="C148">
        <v>0.37749317503791902</v>
      </c>
    </row>
    <row r="149" spans="1:3">
      <c r="A149" s="2">
        <v>42644</v>
      </c>
      <c r="B149">
        <v>0.378683499954799</v>
      </c>
      <c r="C149">
        <v>0.48093166430471201</v>
      </c>
    </row>
    <row r="150" spans="1:3">
      <c r="A150" s="2">
        <v>42736</v>
      </c>
      <c r="B150">
        <v>0.38951629225652601</v>
      </c>
      <c r="C150">
        <v>0.63491665011551601</v>
      </c>
    </row>
    <row r="151" spans="1:3">
      <c r="A151" s="2">
        <v>42826</v>
      </c>
      <c r="B151">
        <v>0.26955293387507101</v>
      </c>
      <c r="C151">
        <v>0.524121385039516</v>
      </c>
    </row>
    <row r="152" spans="1:3">
      <c r="A152" s="2">
        <v>42917</v>
      </c>
      <c r="B152">
        <v>0.27624459845133498</v>
      </c>
      <c r="C152">
        <v>0.61234779156060304</v>
      </c>
    </row>
    <row r="153" spans="1:3">
      <c r="A153" s="2">
        <v>43009</v>
      </c>
      <c r="B153">
        <v>0.48982891941093898</v>
      </c>
      <c r="C153">
        <v>0.74487857333601304</v>
      </c>
    </row>
    <row r="154" spans="1:3">
      <c r="A154" s="2">
        <v>43101</v>
      </c>
      <c r="B154">
        <v>0.63894756071456504</v>
      </c>
      <c r="C154">
        <v>0.62535113329703895</v>
      </c>
    </row>
    <row r="155" spans="1:3">
      <c r="A155" s="2">
        <v>43191</v>
      </c>
      <c r="B155">
        <v>0.65867997823830404</v>
      </c>
      <c r="C155">
        <v>0.71005150414162899</v>
      </c>
    </row>
    <row r="156" spans="1:3">
      <c r="A156" s="2">
        <v>43282</v>
      </c>
      <c r="B156">
        <v>0.48152942249339697</v>
      </c>
      <c r="C156">
        <v>0.634305240700897</v>
      </c>
    </row>
    <row r="157" spans="1:3">
      <c r="A157" s="2">
        <v>43374</v>
      </c>
      <c r="B157">
        <v>0.45903466652455899</v>
      </c>
      <c r="C157">
        <v>0.430980095750919</v>
      </c>
    </row>
    <row r="158" spans="1:3">
      <c r="A158" s="2">
        <v>43466</v>
      </c>
      <c r="B158">
        <v>0.35375875566765702</v>
      </c>
      <c r="C158">
        <v>0.52721020198385204</v>
      </c>
    </row>
    <row r="159" spans="1:3">
      <c r="A159" s="2">
        <v>43556</v>
      </c>
      <c r="B159">
        <v>0.47013586838930299</v>
      </c>
      <c r="C159">
        <v>0.51220360700573897</v>
      </c>
    </row>
    <row r="160" spans="1:3">
      <c r="A160" s="2">
        <v>43647</v>
      </c>
      <c r="B160">
        <v>0.49612212254938298</v>
      </c>
      <c r="C160">
        <v>0.49741789307700701</v>
      </c>
    </row>
    <row r="161" spans="1:3">
      <c r="A161" s="2">
        <v>43739</v>
      </c>
      <c r="B161">
        <v>0.41423345285733099</v>
      </c>
      <c r="C161">
        <v>0.47551665477499799</v>
      </c>
    </row>
    <row r="162" spans="1:3">
      <c r="A162" s="2">
        <v>43831</v>
      </c>
      <c r="B162">
        <v>0.70811794899561198</v>
      </c>
      <c r="C162">
        <v>0.94598197061214295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48702-E998-49EB-B63D-0F3C71805281}">
  <dimension ref="A1:AB654"/>
  <sheetViews>
    <sheetView workbookViewId="0">
      <selection activeCell="AA1" sqref="AA1"/>
    </sheetView>
  </sheetViews>
  <sheetFormatPr defaultRowHeight="15"/>
  <cols>
    <col min="1" max="1" width="10.42578125" style="3" bestFit="1" customWidth="1"/>
    <col min="26" max="26" width="10.7109375" style="6" bestFit="1" customWidth="1"/>
  </cols>
  <sheetData>
    <row r="1" spans="1:28">
      <c r="B1" t="s">
        <v>309</v>
      </c>
      <c r="F1" t="s">
        <v>310</v>
      </c>
      <c r="U1" t="s">
        <v>311</v>
      </c>
      <c r="AA1" t="s">
        <v>312</v>
      </c>
    </row>
    <row r="2" spans="1:28">
      <c r="B2" t="s">
        <v>308</v>
      </c>
      <c r="C2" t="s">
        <v>7</v>
      </c>
      <c r="F2" t="s">
        <v>313</v>
      </c>
      <c r="G2" t="s">
        <v>314</v>
      </c>
      <c r="U2" t="s">
        <v>308</v>
      </c>
      <c r="V2" t="s">
        <v>7</v>
      </c>
      <c r="AA2" t="s">
        <v>308</v>
      </c>
      <c r="AB2" t="s">
        <v>7</v>
      </c>
    </row>
    <row r="3" spans="1:28">
      <c r="A3" s="3">
        <v>43831</v>
      </c>
      <c r="B3">
        <v>1.4</v>
      </c>
      <c r="C3">
        <v>2.5</v>
      </c>
      <c r="E3" t="s">
        <v>315</v>
      </c>
      <c r="F3">
        <v>7.5</v>
      </c>
      <c r="G3">
        <v>7.6048241507670902</v>
      </c>
      <c r="J3" s="4"/>
      <c r="T3" t="s">
        <v>316</v>
      </c>
      <c r="V3">
        <v>2.2000000000000002</v>
      </c>
      <c r="Z3" s="6">
        <v>43831</v>
      </c>
      <c r="AA3">
        <v>1.2897800000000001</v>
      </c>
      <c r="AB3">
        <v>2.0946000000000007</v>
      </c>
    </row>
    <row r="4" spans="1:28">
      <c r="A4" s="3">
        <v>43862</v>
      </c>
      <c r="B4">
        <v>1.2</v>
      </c>
      <c r="C4">
        <v>2.2999999999999998</v>
      </c>
      <c r="E4" t="s">
        <v>317</v>
      </c>
      <c r="F4">
        <v>7.3</v>
      </c>
      <c r="G4">
        <v>6.9508554418840998</v>
      </c>
      <c r="J4" s="4"/>
      <c r="T4" t="s">
        <v>318</v>
      </c>
      <c r="V4">
        <v>2.1349999999999998</v>
      </c>
      <c r="Z4" s="6">
        <v>43832</v>
      </c>
      <c r="AA4">
        <v>1.2985200000000001</v>
      </c>
      <c r="AB4">
        <v>2.0959999999999996</v>
      </c>
    </row>
    <row r="5" spans="1:28">
      <c r="A5" s="3">
        <v>43891</v>
      </c>
      <c r="B5">
        <v>0.7</v>
      </c>
      <c r="C5">
        <v>1.5</v>
      </c>
      <c r="E5" t="s">
        <v>319</v>
      </c>
      <c r="F5">
        <v>6.4</v>
      </c>
      <c r="G5">
        <v>5.6665375359198302</v>
      </c>
      <c r="T5" t="s">
        <v>320</v>
      </c>
      <c r="V5">
        <v>2.0299999999999998</v>
      </c>
      <c r="Z5" s="6">
        <v>43833</v>
      </c>
      <c r="AA5">
        <v>1.30376</v>
      </c>
      <c r="AB5">
        <v>2.1</v>
      </c>
    </row>
    <row r="6" spans="1:28">
      <c r="A6" s="3">
        <v>43922</v>
      </c>
      <c r="B6">
        <v>0.3</v>
      </c>
      <c r="C6">
        <v>0.3</v>
      </c>
      <c r="E6" t="s">
        <v>321</v>
      </c>
      <c r="F6">
        <v>4.7</v>
      </c>
      <c r="G6">
        <v>4.43307471028091</v>
      </c>
      <c r="T6" t="s">
        <v>322</v>
      </c>
      <c r="V6">
        <v>2.12</v>
      </c>
      <c r="Z6" s="6">
        <v>43836</v>
      </c>
      <c r="AA6">
        <v>1.3035000000000001</v>
      </c>
      <c r="AB6">
        <v>2.1</v>
      </c>
    </row>
    <row r="7" spans="1:28">
      <c r="A7" s="3">
        <v>43952</v>
      </c>
      <c r="B7">
        <v>0.1</v>
      </c>
      <c r="C7">
        <v>0.1</v>
      </c>
      <c r="E7" t="s">
        <v>323</v>
      </c>
      <c r="F7">
        <v>3.5</v>
      </c>
      <c r="G7">
        <v>3.5813116670643002</v>
      </c>
      <c r="T7" t="s">
        <v>324</v>
      </c>
      <c r="V7">
        <v>2.2000000000000002</v>
      </c>
      <c r="Z7" s="6">
        <v>43837</v>
      </c>
      <c r="AA7">
        <v>1.30376</v>
      </c>
      <c r="AB7">
        <v>2.0859999999999999</v>
      </c>
    </row>
    <row r="8" spans="1:28">
      <c r="A8" s="3">
        <v>43983</v>
      </c>
      <c r="B8">
        <v>0.3</v>
      </c>
      <c r="C8">
        <v>0.6</v>
      </c>
      <c r="E8" t="s">
        <v>325</v>
      </c>
      <c r="F8">
        <v>3.2</v>
      </c>
      <c r="G8">
        <v>3.0449383578807798</v>
      </c>
      <c r="T8" t="s">
        <v>326</v>
      </c>
      <c r="U8">
        <v>1.8</v>
      </c>
      <c r="V8">
        <v>2.2999999999999998</v>
      </c>
      <c r="Z8" s="6">
        <v>43838</v>
      </c>
      <c r="AA8">
        <v>1.2982599999999997</v>
      </c>
      <c r="AB8">
        <v>2.0699999999999994</v>
      </c>
    </row>
    <row r="9" spans="1:28">
      <c r="A9" s="3">
        <v>44013</v>
      </c>
      <c r="B9">
        <v>0.4</v>
      </c>
      <c r="C9">
        <v>1</v>
      </c>
      <c r="E9" t="s">
        <v>327</v>
      </c>
      <c r="F9">
        <v>2.8</v>
      </c>
      <c r="G9">
        <v>2.8494279586394802</v>
      </c>
      <c r="T9" t="s">
        <v>328</v>
      </c>
      <c r="U9">
        <v>1.85</v>
      </c>
      <c r="V9">
        <v>2.4367000000000001</v>
      </c>
      <c r="Z9" s="6">
        <v>43839</v>
      </c>
      <c r="AA9">
        <v>1.2897799999999999</v>
      </c>
      <c r="AB9">
        <v>2.0699999999999998</v>
      </c>
    </row>
    <row r="10" spans="1:28">
      <c r="A10" s="3">
        <v>44044</v>
      </c>
      <c r="B10">
        <v>-0.2</v>
      </c>
      <c r="C10">
        <v>1.3</v>
      </c>
      <c r="E10" t="s">
        <v>329</v>
      </c>
      <c r="F10">
        <v>2.2999999999999998</v>
      </c>
      <c r="T10" t="s">
        <v>330</v>
      </c>
      <c r="U10">
        <v>1.85</v>
      </c>
      <c r="V10">
        <v>2.5499999999999998</v>
      </c>
      <c r="Z10" s="6">
        <v>43840</v>
      </c>
      <c r="AA10">
        <v>1.2848200000000003</v>
      </c>
      <c r="AB10">
        <v>2.0679999999999996</v>
      </c>
    </row>
    <row r="11" spans="1:28">
      <c r="A11" s="3">
        <v>44075</v>
      </c>
      <c r="B11">
        <v>-0.3</v>
      </c>
      <c r="C11">
        <v>1.4</v>
      </c>
      <c r="E11" t="s">
        <v>331</v>
      </c>
      <c r="F11">
        <v>2.1</v>
      </c>
      <c r="T11" t="s">
        <v>332</v>
      </c>
      <c r="U11">
        <v>2</v>
      </c>
      <c r="V11">
        <v>2.4981</v>
      </c>
      <c r="Z11" s="6">
        <v>43843</v>
      </c>
      <c r="AA11">
        <v>1.2855900000000002</v>
      </c>
      <c r="AB11">
        <v>2.0699999999999998</v>
      </c>
    </row>
    <row r="12" spans="1:28">
      <c r="A12" s="3">
        <v>44105</v>
      </c>
      <c r="B12">
        <v>-0.3</v>
      </c>
      <c r="C12">
        <v>1.2</v>
      </c>
      <c r="E12" t="s">
        <v>333</v>
      </c>
      <c r="F12">
        <v>2</v>
      </c>
      <c r="T12" t="s">
        <v>315</v>
      </c>
      <c r="U12">
        <v>2</v>
      </c>
      <c r="V12">
        <v>2.8</v>
      </c>
      <c r="Z12" s="6">
        <v>43844</v>
      </c>
      <c r="AA12">
        <v>1.2900700000000003</v>
      </c>
      <c r="AB12">
        <v>2.08</v>
      </c>
    </row>
    <row r="13" spans="1:28">
      <c r="A13" s="3">
        <v>44136</v>
      </c>
      <c r="B13">
        <v>-0.3</v>
      </c>
      <c r="C13">
        <v>1.2</v>
      </c>
      <c r="E13" t="s">
        <v>334</v>
      </c>
      <c r="F13">
        <v>2</v>
      </c>
      <c r="Z13" s="6">
        <v>43845</v>
      </c>
      <c r="AA13">
        <v>1.3048100000000002</v>
      </c>
      <c r="AB13">
        <v>2.0839999999999996</v>
      </c>
    </row>
    <row r="14" spans="1:28">
      <c r="A14" s="3">
        <v>44166</v>
      </c>
      <c r="B14">
        <v>-0.3</v>
      </c>
      <c r="C14">
        <v>1.4</v>
      </c>
      <c r="Z14" s="6">
        <v>43846</v>
      </c>
      <c r="AA14">
        <v>1.3090499999999998</v>
      </c>
      <c r="AB14">
        <v>2.0819999999999999</v>
      </c>
    </row>
    <row r="15" spans="1:28">
      <c r="A15" s="3">
        <v>44197</v>
      </c>
      <c r="B15">
        <v>0.9</v>
      </c>
      <c r="C15">
        <v>1.4</v>
      </c>
      <c r="Z15" s="6">
        <v>43847</v>
      </c>
      <c r="AA15">
        <v>1.3125199999999999</v>
      </c>
      <c r="AB15">
        <v>2.0839999999999996</v>
      </c>
    </row>
    <row r="16" spans="1:28">
      <c r="A16" s="3">
        <v>44228</v>
      </c>
      <c r="B16">
        <v>0.9</v>
      </c>
      <c r="C16">
        <v>1.7</v>
      </c>
      <c r="Z16" s="6">
        <v>43850</v>
      </c>
      <c r="AA16">
        <v>1.3117499999999997</v>
      </c>
      <c r="AB16">
        <v>2.0859999999999999</v>
      </c>
    </row>
    <row r="17" spans="1:28">
      <c r="A17" s="3">
        <v>44256</v>
      </c>
      <c r="B17">
        <v>1.3</v>
      </c>
      <c r="C17">
        <v>2.6</v>
      </c>
      <c r="Z17" s="6">
        <v>43851</v>
      </c>
      <c r="AA17">
        <v>1.30951</v>
      </c>
      <c r="AB17">
        <v>2.0799999999999996</v>
      </c>
    </row>
    <row r="18" spans="1:28">
      <c r="A18" s="3">
        <v>44287</v>
      </c>
      <c r="B18">
        <v>1.6</v>
      </c>
      <c r="C18">
        <v>4.2</v>
      </c>
      <c r="Z18" s="6">
        <v>43852</v>
      </c>
      <c r="AA18">
        <v>1.2967499999999998</v>
      </c>
      <c r="AB18">
        <v>2.0799999999999996</v>
      </c>
    </row>
    <row r="19" spans="1:28">
      <c r="A19" s="3">
        <v>44317</v>
      </c>
      <c r="B19">
        <v>2</v>
      </c>
      <c r="C19">
        <v>5</v>
      </c>
      <c r="Z19" s="6">
        <v>43853</v>
      </c>
      <c r="AA19">
        <v>1.2944999999999998</v>
      </c>
      <c r="AB19">
        <v>2.0720000000000001</v>
      </c>
    </row>
    <row r="20" spans="1:28">
      <c r="A20" s="3">
        <v>44348</v>
      </c>
      <c r="B20">
        <v>1.9</v>
      </c>
      <c r="C20">
        <v>5.4</v>
      </c>
      <c r="Z20" s="6">
        <v>43854</v>
      </c>
      <c r="AA20">
        <v>1.2917700000000001</v>
      </c>
      <c r="AB20">
        <v>2.0640000000000001</v>
      </c>
    </row>
    <row r="21" spans="1:28">
      <c r="A21" s="3">
        <v>44378</v>
      </c>
      <c r="B21">
        <v>2.2000000000000002</v>
      </c>
      <c r="C21">
        <v>5.4</v>
      </c>
      <c r="Z21" s="6">
        <v>43857</v>
      </c>
      <c r="AA21">
        <v>1.2900100000000001</v>
      </c>
      <c r="AB21">
        <v>2.0499999999999998</v>
      </c>
    </row>
    <row r="22" spans="1:28">
      <c r="A22" s="3">
        <v>44409</v>
      </c>
      <c r="B22">
        <v>3</v>
      </c>
      <c r="C22">
        <v>5.3</v>
      </c>
      <c r="Z22" s="6">
        <v>43858</v>
      </c>
      <c r="AA22">
        <v>1.27475</v>
      </c>
      <c r="AB22">
        <v>2.0379999999999998</v>
      </c>
    </row>
    <row r="23" spans="1:28">
      <c r="A23" s="3">
        <v>44440</v>
      </c>
      <c r="B23">
        <v>3.4</v>
      </c>
      <c r="C23">
        <v>5.4</v>
      </c>
      <c r="Z23" s="6">
        <v>43859</v>
      </c>
      <c r="AA23">
        <v>1.2682599999999999</v>
      </c>
      <c r="AB23">
        <v>2.0299999999999998</v>
      </c>
    </row>
    <row r="24" spans="1:28">
      <c r="A24" s="3">
        <v>44470</v>
      </c>
      <c r="B24">
        <v>4.0999999999999996</v>
      </c>
      <c r="C24">
        <v>6.2</v>
      </c>
      <c r="Z24" s="6">
        <v>43860</v>
      </c>
      <c r="AA24">
        <v>1.2587499999999998</v>
      </c>
      <c r="AB24">
        <v>2.024</v>
      </c>
    </row>
    <row r="25" spans="1:28">
      <c r="A25" s="3">
        <v>44501</v>
      </c>
      <c r="B25">
        <v>4.9000000000000004</v>
      </c>
      <c r="C25">
        <v>6.8</v>
      </c>
      <c r="Z25" s="6">
        <v>43861</v>
      </c>
      <c r="AA25">
        <v>1.2487300000000001</v>
      </c>
      <c r="AB25">
        <v>2.0162</v>
      </c>
    </row>
    <row r="26" spans="1:28">
      <c r="A26" s="3">
        <v>44531</v>
      </c>
      <c r="B26">
        <v>5</v>
      </c>
      <c r="C26">
        <v>7</v>
      </c>
      <c r="Z26" s="6">
        <v>43864</v>
      </c>
      <c r="AA26">
        <v>1.2424899999999999</v>
      </c>
      <c r="AB26">
        <v>2.0102000000000002</v>
      </c>
    </row>
    <row r="27" spans="1:28">
      <c r="A27" s="3">
        <v>44562</v>
      </c>
      <c r="B27">
        <v>5.0999999999999996</v>
      </c>
      <c r="C27">
        <v>7.5</v>
      </c>
      <c r="Z27" s="6">
        <v>43865</v>
      </c>
      <c r="AA27">
        <v>1.2452300000000001</v>
      </c>
      <c r="AB27">
        <v>2.0122</v>
      </c>
    </row>
    <row r="28" spans="1:28">
      <c r="A28" s="3">
        <v>44593</v>
      </c>
      <c r="B28">
        <v>5.9</v>
      </c>
      <c r="C28">
        <v>7.9</v>
      </c>
      <c r="Z28" s="6">
        <v>43866</v>
      </c>
      <c r="AA28">
        <v>1.2494799999999999</v>
      </c>
      <c r="AB28">
        <v>2.0142000000000002</v>
      </c>
    </row>
    <row r="29" spans="1:28">
      <c r="A29" s="3">
        <v>44621</v>
      </c>
      <c r="B29">
        <v>7.4</v>
      </c>
      <c r="C29">
        <v>8.5</v>
      </c>
      <c r="Z29" s="6">
        <v>43867</v>
      </c>
      <c r="AA29">
        <v>1.2544900000000001</v>
      </c>
      <c r="AB29">
        <v>2.0162000000000004</v>
      </c>
    </row>
    <row r="30" spans="1:28">
      <c r="A30" s="3">
        <v>44652</v>
      </c>
      <c r="B30">
        <v>7.4</v>
      </c>
      <c r="C30">
        <v>8.3000000000000007</v>
      </c>
      <c r="Z30" s="6">
        <v>43868</v>
      </c>
      <c r="AA30">
        <v>1.2584900000000001</v>
      </c>
      <c r="AB30">
        <v>2.016</v>
      </c>
    </row>
    <row r="31" spans="1:28">
      <c r="A31" s="3">
        <v>44682</v>
      </c>
      <c r="B31">
        <v>8.1</v>
      </c>
      <c r="C31">
        <v>8.6</v>
      </c>
      <c r="Z31" s="6">
        <v>43871</v>
      </c>
      <c r="AA31">
        <v>1.2517299999999998</v>
      </c>
      <c r="AB31">
        <v>2.0180000000000002</v>
      </c>
    </row>
    <row r="32" spans="1:28">
      <c r="A32" s="3">
        <v>44713</v>
      </c>
      <c r="B32">
        <v>8.6</v>
      </c>
      <c r="Z32" s="6">
        <v>43872</v>
      </c>
      <c r="AA32">
        <v>1.2504900000000001</v>
      </c>
      <c r="AB32">
        <v>2.0200000000000005</v>
      </c>
    </row>
    <row r="33" spans="26:28">
      <c r="Z33" s="6">
        <v>43873</v>
      </c>
      <c r="AA33">
        <v>1.2349700000000001</v>
      </c>
      <c r="AB33">
        <v>2.0219999999999998</v>
      </c>
    </row>
    <row r="34" spans="26:28">
      <c r="Z34" s="6">
        <v>43874</v>
      </c>
      <c r="AA34">
        <v>1.2219599999999999</v>
      </c>
      <c r="AB34">
        <v>2.0179999999999998</v>
      </c>
    </row>
    <row r="35" spans="26:28">
      <c r="Z35" s="6">
        <v>43875</v>
      </c>
      <c r="AA35">
        <v>1.2114800000000001</v>
      </c>
      <c r="AB35">
        <v>2.0140000000000002</v>
      </c>
    </row>
    <row r="36" spans="26:28">
      <c r="Z36" s="6">
        <v>43878</v>
      </c>
      <c r="AA36">
        <v>1.2069800000000002</v>
      </c>
      <c r="AB36">
        <v>2.0173999999999999</v>
      </c>
    </row>
    <row r="37" spans="26:28">
      <c r="Z37" s="6">
        <v>43879</v>
      </c>
      <c r="AA37">
        <v>1.19696</v>
      </c>
      <c r="AB37">
        <v>2.0094000000000003</v>
      </c>
    </row>
    <row r="38" spans="26:28">
      <c r="Z38" s="6">
        <v>43880</v>
      </c>
      <c r="AA38">
        <v>1.1954800000000001</v>
      </c>
      <c r="AB38">
        <v>1.9974000000000003</v>
      </c>
    </row>
    <row r="39" spans="26:28">
      <c r="Z39" s="6">
        <v>43881</v>
      </c>
      <c r="AA39">
        <v>1.18974</v>
      </c>
      <c r="AB39">
        <v>1.9874000000000003</v>
      </c>
    </row>
    <row r="40" spans="26:28">
      <c r="Z40" s="6">
        <v>43882</v>
      </c>
      <c r="AA40">
        <v>1.1822199999999998</v>
      </c>
      <c r="AB40">
        <v>1.9794000000000005</v>
      </c>
    </row>
    <row r="41" spans="26:28">
      <c r="Z41" s="6">
        <v>43885</v>
      </c>
      <c r="AA41">
        <v>1.1789799999999999</v>
      </c>
      <c r="AB41">
        <v>1.9580000000000002</v>
      </c>
    </row>
    <row r="42" spans="26:28">
      <c r="Z42" s="6">
        <v>43886</v>
      </c>
      <c r="AA42">
        <v>1.1745000000000001</v>
      </c>
      <c r="AB42">
        <v>1.9339999999999999</v>
      </c>
    </row>
    <row r="43" spans="26:28">
      <c r="Z43" s="6">
        <v>43887</v>
      </c>
      <c r="AA43">
        <v>1.1659999999999999</v>
      </c>
      <c r="AB43">
        <v>1.92</v>
      </c>
    </row>
    <row r="44" spans="26:28">
      <c r="Z44" s="6">
        <v>43888</v>
      </c>
      <c r="AA44">
        <v>1.1620000000000001</v>
      </c>
      <c r="AB44">
        <v>1.9080000000000001</v>
      </c>
    </row>
    <row r="45" spans="26:28">
      <c r="Z45" s="6">
        <v>43889</v>
      </c>
      <c r="AA45">
        <v>1.1607400000000001</v>
      </c>
      <c r="AB45">
        <v>1.89</v>
      </c>
    </row>
    <row r="46" spans="26:28">
      <c r="Z46" s="6">
        <v>43892</v>
      </c>
      <c r="AA46">
        <v>1.14449</v>
      </c>
      <c r="AB46">
        <v>1.8879999999999999</v>
      </c>
    </row>
    <row r="47" spans="26:28">
      <c r="Z47" s="6">
        <v>43893</v>
      </c>
      <c r="AA47">
        <v>1.13523</v>
      </c>
      <c r="AB47">
        <v>1.9</v>
      </c>
    </row>
    <row r="48" spans="26:28">
      <c r="Z48" s="6">
        <v>43894</v>
      </c>
      <c r="AA48">
        <v>1.13497</v>
      </c>
      <c r="AB48">
        <v>1.8859999999999999</v>
      </c>
    </row>
    <row r="49" spans="26:28">
      <c r="Z49" s="6">
        <v>43895</v>
      </c>
      <c r="AA49">
        <v>1.13622</v>
      </c>
      <c r="AB49">
        <v>1.8799999999999997</v>
      </c>
    </row>
    <row r="50" spans="26:28">
      <c r="Z50" s="6">
        <v>43896</v>
      </c>
      <c r="AA50">
        <v>1.12748</v>
      </c>
      <c r="AB50">
        <v>1.8760000000000001</v>
      </c>
    </row>
    <row r="51" spans="26:28">
      <c r="Z51" s="6">
        <v>43899</v>
      </c>
      <c r="AA51">
        <v>1.0924700000000001</v>
      </c>
      <c r="AB51">
        <v>1.8099999999999998</v>
      </c>
    </row>
    <row r="52" spans="26:28">
      <c r="Z52" s="6">
        <v>43900</v>
      </c>
      <c r="AA52">
        <v>1.06725</v>
      </c>
      <c r="AB52">
        <v>1.75</v>
      </c>
    </row>
    <row r="53" spans="26:28">
      <c r="Z53" s="6">
        <v>43901</v>
      </c>
      <c r="AA53">
        <v>1.03051</v>
      </c>
      <c r="AB53">
        <v>1.718</v>
      </c>
    </row>
    <row r="54" spans="26:28">
      <c r="Z54" s="6">
        <v>43902</v>
      </c>
      <c r="AA54">
        <v>0.98826000000000003</v>
      </c>
      <c r="AB54">
        <v>1.6720000000000002</v>
      </c>
    </row>
    <row r="55" spans="26:28">
      <c r="Z55" s="6">
        <v>43903</v>
      </c>
      <c r="AA55">
        <v>0.95749999999999991</v>
      </c>
      <c r="AB55">
        <v>1.64</v>
      </c>
    </row>
    <row r="56" spans="26:28">
      <c r="Z56" s="6">
        <v>43906</v>
      </c>
      <c r="AA56">
        <v>0.96375999999999995</v>
      </c>
      <c r="AB56">
        <v>1.6379999999999999</v>
      </c>
    </row>
    <row r="57" spans="26:28">
      <c r="Z57" s="6">
        <v>43907</v>
      </c>
      <c r="AA57">
        <v>0.9317399999999999</v>
      </c>
      <c r="AB57">
        <v>1.6140000000000001</v>
      </c>
    </row>
    <row r="58" spans="26:28">
      <c r="Z58" s="6">
        <v>43908</v>
      </c>
      <c r="AA58">
        <v>0.91500000000000004</v>
      </c>
      <c r="AB58">
        <v>1.5559999999999998</v>
      </c>
    </row>
    <row r="59" spans="26:28">
      <c r="Z59" s="6">
        <v>43909</v>
      </c>
      <c r="AA59">
        <v>0.90049999999999986</v>
      </c>
      <c r="AB59">
        <v>1.4659999999999997</v>
      </c>
    </row>
    <row r="60" spans="26:28">
      <c r="Z60" s="6">
        <v>43910</v>
      </c>
      <c r="AA60">
        <v>0.86176000000000008</v>
      </c>
      <c r="AB60">
        <v>1.4460000000000002</v>
      </c>
    </row>
    <row r="61" spans="26:28">
      <c r="Z61" s="6">
        <v>43913</v>
      </c>
      <c r="AA61">
        <v>0.82175999999999993</v>
      </c>
      <c r="AB61">
        <v>1.458</v>
      </c>
    </row>
    <row r="62" spans="26:28">
      <c r="Z62" s="6">
        <v>43914</v>
      </c>
      <c r="AA62">
        <v>0.79425999999999986</v>
      </c>
      <c r="AB62">
        <v>1.4940000000000002</v>
      </c>
    </row>
    <row r="63" spans="26:28">
      <c r="Z63" s="6">
        <v>43915</v>
      </c>
      <c r="AA63">
        <v>0.77549999999999986</v>
      </c>
      <c r="AB63">
        <v>1.5740000000000003</v>
      </c>
    </row>
    <row r="64" spans="26:28">
      <c r="Z64" s="6">
        <v>43916</v>
      </c>
      <c r="AA64">
        <v>0.77100000000000002</v>
      </c>
      <c r="AB64">
        <v>1.6920000000000002</v>
      </c>
    </row>
    <row r="65" spans="26:28">
      <c r="Z65" s="6">
        <v>43917</v>
      </c>
      <c r="AA65">
        <v>0.8</v>
      </c>
      <c r="AB65">
        <v>1.7280000000000002</v>
      </c>
    </row>
    <row r="66" spans="26:28">
      <c r="Z66" s="6">
        <v>43920</v>
      </c>
      <c r="AA66">
        <v>0.84350000000000003</v>
      </c>
      <c r="AB66">
        <v>1.752</v>
      </c>
    </row>
    <row r="67" spans="26:28">
      <c r="Z67" s="6">
        <v>43921</v>
      </c>
      <c r="AA67">
        <v>0.89399999999999991</v>
      </c>
      <c r="AB67">
        <v>1.7560000000000002</v>
      </c>
    </row>
    <row r="68" spans="26:28">
      <c r="Z68" s="6">
        <v>43922</v>
      </c>
      <c r="AA68">
        <v>0.92400000000000004</v>
      </c>
      <c r="AB68">
        <v>1.7239999999999998</v>
      </c>
    </row>
    <row r="69" spans="26:28">
      <c r="Z69" s="6">
        <v>43923</v>
      </c>
      <c r="AA69">
        <v>0.94274000000000002</v>
      </c>
      <c r="AB69">
        <v>1.7100000000000002</v>
      </c>
    </row>
    <row r="70" spans="26:28">
      <c r="Z70" s="6">
        <v>43924</v>
      </c>
      <c r="AA70">
        <v>0.95223999999999998</v>
      </c>
      <c r="AB70">
        <v>1.7079999999999997</v>
      </c>
    </row>
    <row r="71" spans="26:28">
      <c r="Z71" s="6">
        <v>43927</v>
      </c>
      <c r="AA71">
        <v>0.94598999999999989</v>
      </c>
      <c r="AB71">
        <v>1.7220000000000002</v>
      </c>
    </row>
    <row r="72" spans="26:28">
      <c r="Z72" s="6">
        <v>43928</v>
      </c>
      <c r="AA72">
        <v>0.94999</v>
      </c>
      <c r="AB72">
        <v>1.7380000000000002</v>
      </c>
    </row>
    <row r="73" spans="26:28">
      <c r="Z73" s="6">
        <v>43929</v>
      </c>
      <c r="AA73">
        <v>0.95572999999999997</v>
      </c>
      <c r="AB73">
        <v>1.786</v>
      </c>
    </row>
    <row r="74" spans="26:28">
      <c r="Z74" s="6">
        <v>43930</v>
      </c>
      <c r="AA74">
        <v>0.96874000000000005</v>
      </c>
      <c r="AB74">
        <v>1.8259999999999998</v>
      </c>
    </row>
    <row r="75" spans="26:28">
      <c r="Z75" s="6">
        <v>43931</v>
      </c>
      <c r="AA75">
        <v>0.97748999999999986</v>
      </c>
      <c r="AB75">
        <v>1.8560000000000003</v>
      </c>
    </row>
    <row r="76" spans="26:28">
      <c r="Z76" s="6">
        <v>43934</v>
      </c>
      <c r="AA76">
        <v>0.99049000000000009</v>
      </c>
      <c r="AB76">
        <v>1.8740000000000001</v>
      </c>
    </row>
    <row r="77" spans="26:28">
      <c r="Z77" s="6">
        <v>43935</v>
      </c>
      <c r="AA77">
        <v>0.99374000000000007</v>
      </c>
      <c r="AB77">
        <v>1.9100000000000001</v>
      </c>
    </row>
    <row r="78" spans="26:28">
      <c r="Z78" s="6">
        <v>43936</v>
      </c>
      <c r="AA78">
        <v>1.004</v>
      </c>
      <c r="AB78">
        <v>1.9059999999999999</v>
      </c>
    </row>
    <row r="79" spans="26:28">
      <c r="Z79" s="6">
        <v>43937</v>
      </c>
      <c r="AA79">
        <v>0.99548999999999999</v>
      </c>
      <c r="AB79">
        <v>1.8759999999999999</v>
      </c>
    </row>
    <row r="80" spans="26:28">
      <c r="Z80" s="6">
        <v>43938</v>
      </c>
      <c r="AA80">
        <v>0.97599000000000014</v>
      </c>
      <c r="AB80">
        <v>1.8420000000000001</v>
      </c>
    </row>
    <row r="81" spans="26:28">
      <c r="Z81" s="6">
        <v>43941</v>
      </c>
      <c r="AA81">
        <v>0.95424000000000009</v>
      </c>
      <c r="AB81">
        <v>1.8039999999999998</v>
      </c>
    </row>
    <row r="82" spans="26:28">
      <c r="Z82" s="6">
        <v>43942</v>
      </c>
      <c r="AA82">
        <v>0.94323999999999997</v>
      </c>
      <c r="AB82">
        <v>1.7600000000000002</v>
      </c>
    </row>
    <row r="83" spans="26:28">
      <c r="Z83" s="6">
        <v>43943</v>
      </c>
      <c r="AA83">
        <v>0.91723999999999994</v>
      </c>
      <c r="AB83">
        <v>1.754</v>
      </c>
    </row>
    <row r="84" spans="26:28">
      <c r="Z84" s="6">
        <v>43944</v>
      </c>
      <c r="AA84">
        <v>0.90199999999999991</v>
      </c>
      <c r="AB84">
        <v>1.7600000000000002</v>
      </c>
    </row>
    <row r="85" spans="26:28">
      <c r="Z85" s="6">
        <v>43945</v>
      </c>
      <c r="AA85">
        <v>0.90049999999999986</v>
      </c>
      <c r="AB85">
        <v>1.784</v>
      </c>
    </row>
    <row r="86" spans="26:28">
      <c r="Z86" s="6">
        <v>43948</v>
      </c>
      <c r="AA86">
        <v>0.89724000000000004</v>
      </c>
      <c r="AB86">
        <v>1.8200000000000003</v>
      </c>
    </row>
    <row r="87" spans="26:28">
      <c r="Z87" s="6">
        <v>43949</v>
      </c>
      <c r="AA87">
        <v>0.88673000000000002</v>
      </c>
      <c r="AB87">
        <v>1.8400000000000003</v>
      </c>
    </row>
    <row r="88" spans="26:28">
      <c r="Z88" s="6">
        <v>43950</v>
      </c>
      <c r="AA88">
        <v>0.88523000000000018</v>
      </c>
      <c r="AB88">
        <v>1.8400000000000003</v>
      </c>
    </row>
    <row r="89" spans="26:28">
      <c r="Z89" s="6">
        <v>43951</v>
      </c>
      <c r="AA89">
        <v>0.88723000000000007</v>
      </c>
      <c r="AB89">
        <v>1.8440000000000001</v>
      </c>
    </row>
    <row r="90" spans="26:28">
      <c r="Z90" s="6">
        <v>43952</v>
      </c>
      <c r="AA90">
        <v>0.88647999999999993</v>
      </c>
      <c r="AB90">
        <v>1.8348000000000002</v>
      </c>
    </row>
    <row r="91" spans="26:28">
      <c r="Z91" s="6">
        <v>43955</v>
      </c>
      <c r="AA91">
        <v>0.88923999999999981</v>
      </c>
      <c r="AB91">
        <v>1.8228000000000002</v>
      </c>
    </row>
    <row r="92" spans="26:28">
      <c r="Z92" s="6">
        <v>43956</v>
      </c>
      <c r="AA92">
        <v>0.8879999999999999</v>
      </c>
      <c r="AB92">
        <v>1.8148</v>
      </c>
    </row>
    <row r="93" spans="26:28">
      <c r="Z93" s="6">
        <v>43957</v>
      </c>
      <c r="AA93">
        <v>0.88526999999999989</v>
      </c>
      <c r="AB93">
        <v>1.8088000000000002</v>
      </c>
    </row>
    <row r="94" spans="26:28">
      <c r="Z94" s="6">
        <v>43958</v>
      </c>
      <c r="AA94">
        <v>0.87877000000000005</v>
      </c>
      <c r="AB94">
        <v>1.8028</v>
      </c>
    </row>
    <row r="95" spans="26:28">
      <c r="Z95" s="6">
        <v>43959</v>
      </c>
      <c r="AA95">
        <v>0.86851999999999996</v>
      </c>
      <c r="AB95">
        <v>1.794</v>
      </c>
    </row>
    <row r="96" spans="26:28">
      <c r="Z96" s="6">
        <v>43962</v>
      </c>
      <c r="AA96">
        <v>0.85702</v>
      </c>
      <c r="AB96">
        <v>1.7899999999999998</v>
      </c>
    </row>
    <row r="97" spans="26:28">
      <c r="Z97" s="6">
        <v>43963</v>
      </c>
      <c r="AA97">
        <v>0.84952000000000005</v>
      </c>
      <c r="AB97">
        <v>1.778</v>
      </c>
    </row>
    <row r="98" spans="26:28">
      <c r="Z98" s="6">
        <v>43964</v>
      </c>
      <c r="AA98">
        <v>0.84850000000000014</v>
      </c>
      <c r="AB98">
        <v>1.764</v>
      </c>
    </row>
    <row r="99" spans="26:28">
      <c r="Z99" s="6">
        <v>43965</v>
      </c>
      <c r="AA99">
        <v>0.84051999999999993</v>
      </c>
      <c r="AB99">
        <v>1.746</v>
      </c>
    </row>
    <row r="100" spans="26:28">
      <c r="Z100" s="6">
        <v>43966</v>
      </c>
      <c r="AA100">
        <v>0.83353999999999995</v>
      </c>
      <c r="AB100">
        <v>1.7380000000000002</v>
      </c>
    </row>
    <row r="101" spans="26:28">
      <c r="Z101" s="6">
        <v>43969</v>
      </c>
      <c r="AA101">
        <v>0.83203999999999989</v>
      </c>
      <c r="AB101">
        <v>1.73</v>
      </c>
    </row>
    <row r="102" spans="26:28">
      <c r="Z102" s="6">
        <v>43970</v>
      </c>
      <c r="AA102">
        <v>0.83704000000000001</v>
      </c>
      <c r="AB102">
        <v>1.7300000000000004</v>
      </c>
    </row>
    <row r="103" spans="26:28">
      <c r="Z103" s="6">
        <v>43971</v>
      </c>
      <c r="AA103">
        <v>0.83880999999999994</v>
      </c>
      <c r="AB103">
        <v>1.7440000000000002</v>
      </c>
    </row>
    <row r="104" spans="26:28">
      <c r="Z104" s="6">
        <v>43972</v>
      </c>
      <c r="AA104">
        <v>0.84854000000000007</v>
      </c>
      <c r="AB104">
        <v>1.752</v>
      </c>
    </row>
    <row r="105" spans="26:28">
      <c r="Z105" s="6">
        <v>43973</v>
      </c>
      <c r="AA105">
        <v>0.85802</v>
      </c>
      <c r="AB105">
        <v>1.7540000000000002</v>
      </c>
    </row>
    <row r="106" spans="26:28">
      <c r="Z106" s="6">
        <v>43976</v>
      </c>
      <c r="AA106">
        <v>0.8662700000000001</v>
      </c>
      <c r="AB106">
        <v>1.746</v>
      </c>
    </row>
    <row r="107" spans="26:28">
      <c r="Z107" s="6">
        <v>43977</v>
      </c>
      <c r="AA107">
        <v>0.8725099999999999</v>
      </c>
      <c r="AB107">
        <v>1.7500000000000004</v>
      </c>
    </row>
    <row r="108" spans="26:28">
      <c r="Z108" s="6">
        <v>43978</v>
      </c>
      <c r="AA108">
        <v>0.88348999999999989</v>
      </c>
      <c r="AB108">
        <v>1.746</v>
      </c>
    </row>
    <row r="109" spans="26:28">
      <c r="Z109" s="6">
        <v>43979</v>
      </c>
      <c r="AA109">
        <v>0.89274000000000009</v>
      </c>
      <c r="AB109">
        <v>1.7579999999999998</v>
      </c>
    </row>
    <row r="110" spans="26:28">
      <c r="Z110" s="6">
        <v>43980</v>
      </c>
      <c r="AA110">
        <v>0.90872999999999993</v>
      </c>
      <c r="AB110">
        <v>1.77</v>
      </c>
    </row>
    <row r="111" spans="26:28">
      <c r="Z111" s="6">
        <v>43983</v>
      </c>
      <c r="AA111">
        <v>0.92822999999999989</v>
      </c>
      <c r="AB111">
        <v>1.786</v>
      </c>
    </row>
    <row r="112" spans="26:28">
      <c r="Z112" s="6">
        <v>43984</v>
      </c>
      <c r="AA112">
        <v>0.94499</v>
      </c>
      <c r="AB112">
        <v>1.7919999999999998</v>
      </c>
    </row>
    <row r="113" spans="26:28">
      <c r="Z113" s="6">
        <v>43985</v>
      </c>
      <c r="AA113">
        <v>0.95973999999999982</v>
      </c>
      <c r="AB113">
        <v>1.802</v>
      </c>
    </row>
    <row r="114" spans="26:28">
      <c r="Z114" s="6">
        <v>43986</v>
      </c>
      <c r="AA114">
        <v>0.9814799999999998</v>
      </c>
      <c r="AB114">
        <v>1.8159999999999996</v>
      </c>
    </row>
    <row r="115" spans="26:28">
      <c r="Z115" s="6">
        <v>43987</v>
      </c>
      <c r="AA115">
        <v>1.00474</v>
      </c>
      <c r="AB115">
        <v>1.8340000000000001</v>
      </c>
    </row>
    <row r="116" spans="26:28">
      <c r="Z116" s="6">
        <v>43990</v>
      </c>
      <c r="AA116">
        <v>1.02149</v>
      </c>
      <c r="AB116">
        <v>1.8491999999999997</v>
      </c>
    </row>
    <row r="117" spans="26:28">
      <c r="Z117" s="6">
        <v>43991</v>
      </c>
      <c r="AA117">
        <v>1.0412500000000002</v>
      </c>
      <c r="AB117">
        <v>1.8512</v>
      </c>
    </row>
    <row r="118" spans="26:28">
      <c r="Z118" s="6">
        <v>43992</v>
      </c>
      <c r="AA118">
        <v>1.0580000000000001</v>
      </c>
      <c r="AB118">
        <v>1.8592</v>
      </c>
    </row>
    <row r="119" spans="26:28">
      <c r="Z119" s="6">
        <v>43993</v>
      </c>
      <c r="AA119">
        <v>1.0667599999999999</v>
      </c>
      <c r="AB119">
        <v>1.8432000000000002</v>
      </c>
    </row>
    <row r="120" spans="26:28">
      <c r="Z120" s="6">
        <v>43994</v>
      </c>
      <c r="AA120">
        <v>1.05826</v>
      </c>
      <c r="AB120">
        <v>1.8172000000000001</v>
      </c>
    </row>
    <row r="121" spans="26:28">
      <c r="Z121" s="6">
        <v>43997</v>
      </c>
      <c r="AA121">
        <v>1.0470000000000002</v>
      </c>
      <c r="AB121">
        <v>1.794</v>
      </c>
    </row>
    <row r="122" spans="26:28">
      <c r="Z122" s="6">
        <v>43998</v>
      </c>
      <c r="AA122">
        <v>1.03698</v>
      </c>
      <c r="AB122">
        <v>1.796</v>
      </c>
    </row>
    <row r="123" spans="26:28">
      <c r="Z123" s="6">
        <v>43999</v>
      </c>
      <c r="AA123">
        <v>1.0287299999999999</v>
      </c>
      <c r="AB123">
        <v>1.778</v>
      </c>
    </row>
    <row r="124" spans="26:28">
      <c r="Z124" s="6">
        <v>44000</v>
      </c>
      <c r="AA124">
        <v>1.0155099999999999</v>
      </c>
      <c r="AB124">
        <v>1.7759999999999998</v>
      </c>
    </row>
    <row r="125" spans="26:28">
      <c r="Z125" s="6">
        <v>44001</v>
      </c>
      <c r="AA125">
        <v>1.0165099999999998</v>
      </c>
      <c r="AB125">
        <v>1.7819999999999996</v>
      </c>
    </row>
    <row r="126" spans="26:28">
      <c r="Z126" s="6">
        <v>44004</v>
      </c>
      <c r="AA126">
        <v>1.0232700000000001</v>
      </c>
      <c r="AB126">
        <v>1.7920000000000003</v>
      </c>
    </row>
    <row r="127" spans="26:28">
      <c r="Z127" s="6">
        <v>44005</v>
      </c>
      <c r="AA127">
        <v>1.02929</v>
      </c>
      <c r="AB127">
        <v>1.798</v>
      </c>
    </row>
    <row r="128" spans="26:28">
      <c r="Z128" s="6">
        <v>44006</v>
      </c>
      <c r="AA128">
        <v>1.0410600000000003</v>
      </c>
      <c r="AB128">
        <v>1.8060000000000003</v>
      </c>
    </row>
    <row r="129" spans="26:28">
      <c r="Z129" s="6">
        <v>44007</v>
      </c>
      <c r="AA129">
        <v>1.05654</v>
      </c>
      <c r="AB129">
        <v>1.8180000000000003</v>
      </c>
    </row>
    <row r="130" spans="26:28">
      <c r="Z130" s="6">
        <v>44008</v>
      </c>
      <c r="AA130">
        <v>1.06779</v>
      </c>
      <c r="AB130">
        <v>1.8220000000000003</v>
      </c>
    </row>
    <row r="131" spans="26:28">
      <c r="Z131" s="6">
        <v>44011</v>
      </c>
      <c r="AA131">
        <v>1.0738099999999999</v>
      </c>
      <c r="AB131">
        <v>1.8140000000000001</v>
      </c>
    </row>
    <row r="132" spans="26:28">
      <c r="Z132" s="6">
        <v>44012</v>
      </c>
      <c r="AA132">
        <v>1.0812900000000001</v>
      </c>
      <c r="AB132">
        <v>1.8060000000000003</v>
      </c>
    </row>
    <row r="133" spans="26:28">
      <c r="Z133" s="6">
        <v>44013</v>
      </c>
      <c r="AA133">
        <v>1.08501</v>
      </c>
      <c r="AB133">
        <v>1.81</v>
      </c>
    </row>
    <row r="134" spans="26:28">
      <c r="Z134" s="6">
        <v>44014</v>
      </c>
      <c r="AA134">
        <v>1.08975</v>
      </c>
      <c r="AB134">
        <v>1.8220000000000003</v>
      </c>
    </row>
    <row r="135" spans="26:28">
      <c r="Z135" s="6">
        <v>44015</v>
      </c>
      <c r="AA135">
        <v>1.0942500000000002</v>
      </c>
      <c r="AB135">
        <v>1.8359999999999999</v>
      </c>
    </row>
    <row r="136" spans="26:28">
      <c r="Z136" s="6">
        <v>44018</v>
      </c>
      <c r="AA136">
        <v>1.1029800000000001</v>
      </c>
      <c r="AB136">
        <v>1.86</v>
      </c>
    </row>
    <row r="137" spans="26:28">
      <c r="Z137" s="6">
        <v>44019</v>
      </c>
      <c r="AA137">
        <v>1.1057400000000002</v>
      </c>
      <c r="AB137">
        <v>1.8719999999999999</v>
      </c>
    </row>
    <row r="138" spans="26:28">
      <c r="Z138" s="6">
        <v>44020</v>
      </c>
      <c r="AA138">
        <v>1.10202</v>
      </c>
      <c r="AB138">
        <v>1.8780000000000001</v>
      </c>
    </row>
    <row r="139" spans="26:28">
      <c r="Z139" s="6">
        <v>44021</v>
      </c>
      <c r="AA139">
        <v>1.09954</v>
      </c>
      <c r="AB139">
        <v>1.8640000000000001</v>
      </c>
    </row>
    <row r="140" spans="26:28">
      <c r="Z140" s="6">
        <v>44022</v>
      </c>
      <c r="AA140">
        <v>1.0967899999999999</v>
      </c>
      <c r="AB140">
        <v>1.8559999999999999</v>
      </c>
    </row>
    <row r="141" spans="26:28">
      <c r="Z141" s="6">
        <v>44025</v>
      </c>
      <c r="AA141">
        <v>1.0865399999999998</v>
      </c>
      <c r="AB141">
        <v>1.8439999999999999</v>
      </c>
    </row>
    <row r="142" spans="26:28">
      <c r="Z142" s="6">
        <v>44026</v>
      </c>
      <c r="AA142">
        <v>1.0785399999999998</v>
      </c>
      <c r="AB142">
        <v>1.8399999999999999</v>
      </c>
    </row>
    <row r="143" spans="26:28">
      <c r="Z143" s="6">
        <v>44027</v>
      </c>
      <c r="AA143">
        <v>1.0767599999999999</v>
      </c>
      <c r="AB143">
        <v>1.8319999999999996</v>
      </c>
    </row>
    <row r="144" spans="26:28">
      <c r="Z144" s="6">
        <v>44028</v>
      </c>
      <c r="AA144">
        <v>1.0747399999999998</v>
      </c>
      <c r="AB144">
        <v>1.8320000000000001</v>
      </c>
    </row>
    <row r="145" spans="26:28">
      <c r="Z145" s="6">
        <v>44029</v>
      </c>
      <c r="AA145">
        <v>1.0717400000000001</v>
      </c>
      <c r="AB145">
        <v>1.8379999999999999</v>
      </c>
    </row>
    <row r="146" spans="26:28">
      <c r="Z146" s="6">
        <v>44032</v>
      </c>
      <c r="AA146">
        <v>1.0757400000000001</v>
      </c>
      <c r="AB146">
        <v>1.8460000000000001</v>
      </c>
    </row>
    <row r="147" spans="26:28">
      <c r="Z147" s="6">
        <v>44033</v>
      </c>
      <c r="AA147">
        <v>1.0847599999999999</v>
      </c>
      <c r="AB147">
        <v>1.85</v>
      </c>
    </row>
    <row r="148" spans="26:28">
      <c r="Z148" s="6">
        <v>44034</v>
      </c>
      <c r="AA148">
        <v>1.09152</v>
      </c>
      <c r="AB148">
        <v>1.8620000000000001</v>
      </c>
    </row>
    <row r="149" spans="26:28">
      <c r="Z149" s="6">
        <v>44035</v>
      </c>
      <c r="AA149">
        <v>1.10104</v>
      </c>
      <c r="AB149">
        <v>1.8699999999999999</v>
      </c>
    </row>
    <row r="150" spans="26:28">
      <c r="Z150" s="6">
        <v>44036</v>
      </c>
      <c r="AA150">
        <v>1.1145400000000001</v>
      </c>
      <c r="AB150">
        <v>1.8679999999999999</v>
      </c>
    </row>
    <row r="151" spans="26:28">
      <c r="Z151" s="6">
        <v>44039</v>
      </c>
      <c r="AA151">
        <v>1.1247900000000002</v>
      </c>
      <c r="AB151">
        <v>1.8640000000000001</v>
      </c>
    </row>
    <row r="152" spans="26:28">
      <c r="Z152" s="6">
        <v>44040</v>
      </c>
      <c r="AA152">
        <v>1.13002</v>
      </c>
      <c r="AB152">
        <v>1.86</v>
      </c>
    </row>
    <row r="153" spans="26:28">
      <c r="Z153" s="6">
        <v>44041</v>
      </c>
      <c r="AA153">
        <v>1.13252</v>
      </c>
      <c r="AB153">
        <v>1.86</v>
      </c>
    </row>
    <row r="154" spans="26:28">
      <c r="Z154" s="6">
        <v>44042</v>
      </c>
      <c r="AA154">
        <v>1.1364999999999998</v>
      </c>
      <c r="AB154">
        <v>1.8620000000000001</v>
      </c>
    </row>
    <row r="155" spans="26:28">
      <c r="Z155" s="6">
        <v>44043</v>
      </c>
      <c r="AA155">
        <v>1.1375</v>
      </c>
      <c r="AB155">
        <v>1.8679999999999999</v>
      </c>
    </row>
    <row r="156" spans="26:28">
      <c r="Z156" s="6">
        <v>44046</v>
      </c>
      <c r="AA156">
        <v>1.1372499999999999</v>
      </c>
      <c r="AB156">
        <v>1.8780000000000001</v>
      </c>
    </row>
    <row r="157" spans="26:28">
      <c r="Z157" s="6">
        <v>44047</v>
      </c>
      <c r="AA157">
        <v>1.13574</v>
      </c>
      <c r="AB157">
        <v>1.8820000000000001</v>
      </c>
    </row>
    <row r="158" spans="26:28">
      <c r="Z158" s="6">
        <v>44048</v>
      </c>
      <c r="AA158">
        <v>1.1372399999999998</v>
      </c>
      <c r="AB158">
        <v>1.8900000000000001</v>
      </c>
    </row>
    <row r="159" spans="26:28">
      <c r="Z159" s="6">
        <v>44049</v>
      </c>
      <c r="AA159">
        <v>1.13598</v>
      </c>
      <c r="AB159">
        <v>1.9019999999999999</v>
      </c>
    </row>
    <row r="160" spans="26:28">
      <c r="Z160" s="6">
        <v>44050</v>
      </c>
      <c r="AA160">
        <v>1.1437200000000001</v>
      </c>
      <c r="AB160">
        <v>1.9160000000000004</v>
      </c>
    </row>
    <row r="161" spans="26:28">
      <c r="Z161" s="6">
        <v>44053</v>
      </c>
      <c r="AA161">
        <v>1.1594599999999999</v>
      </c>
      <c r="AB161">
        <v>1.9200000000000004</v>
      </c>
    </row>
    <row r="162" spans="26:28">
      <c r="Z162" s="6">
        <v>44054</v>
      </c>
      <c r="AA162">
        <v>1.18472</v>
      </c>
      <c r="AB162">
        <v>1.9339999999999999</v>
      </c>
    </row>
    <row r="163" spans="26:28">
      <c r="Z163" s="6">
        <v>44055</v>
      </c>
      <c r="AA163">
        <v>1.1997199999999999</v>
      </c>
      <c r="AB163">
        <v>1.9420000000000002</v>
      </c>
    </row>
    <row r="164" spans="26:28">
      <c r="Z164" s="6">
        <v>44056</v>
      </c>
      <c r="AA164">
        <v>1.2177199999999999</v>
      </c>
      <c r="AB164">
        <v>1.95</v>
      </c>
    </row>
    <row r="165" spans="26:28">
      <c r="Z165" s="6">
        <v>44057</v>
      </c>
      <c r="AA165">
        <v>1.2254799999999999</v>
      </c>
      <c r="AB165">
        <v>1.95</v>
      </c>
    </row>
    <row r="166" spans="26:28">
      <c r="Z166" s="6">
        <v>44060</v>
      </c>
      <c r="AA166">
        <v>1.2284600000000001</v>
      </c>
      <c r="AB166">
        <v>1.9579999999999997</v>
      </c>
    </row>
    <row r="167" spans="26:28">
      <c r="Z167" s="6">
        <v>44061</v>
      </c>
      <c r="AA167">
        <v>1.2157</v>
      </c>
      <c r="AB167">
        <v>1.97</v>
      </c>
    </row>
    <row r="168" spans="26:28">
      <c r="Z168" s="6">
        <v>44062</v>
      </c>
      <c r="AA168">
        <v>1.2092000000000003</v>
      </c>
      <c r="AB168">
        <v>1.9739999999999998</v>
      </c>
    </row>
    <row r="169" spans="26:28">
      <c r="Z169" s="6">
        <v>44063</v>
      </c>
      <c r="AA169">
        <v>1.1981999999999999</v>
      </c>
      <c r="AB169">
        <v>1.968</v>
      </c>
    </row>
    <row r="170" spans="26:28">
      <c r="Z170" s="6">
        <v>44064</v>
      </c>
      <c r="AA170">
        <v>1.1867000000000001</v>
      </c>
      <c r="AB170">
        <v>1.9700000000000002</v>
      </c>
    </row>
    <row r="171" spans="26:28">
      <c r="Z171" s="6">
        <v>44067</v>
      </c>
      <c r="AA171">
        <v>1.1809799999999999</v>
      </c>
      <c r="AB171">
        <v>1.9780000000000002</v>
      </c>
    </row>
    <row r="172" spans="26:28">
      <c r="Z172" s="6">
        <v>44068</v>
      </c>
      <c r="AA172">
        <v>1.1839799999999998</v>
      </c>
      <c r="AB172">
        <v>1.982</v>
      </c>
    </row>
    <row r="173" spans="26:28">
      <c r="Z173" s="6">
        <v>44069</v>
      </c>
      <c r="AA173">
        <v>1.1912099999999999</v>
      </c>
      <c r="AB173">
        <v>1.9939999999999998</v>
      </c>
    </row>
    <row r="174" spans="26:28">
      <c r="Z174" s="6">
        <v>44070</v>
      </c>
      <c r="AA174">
        <v>1.19797</v>
      </c>
      <c r="AB174">
        <v>2.0159999999999996</v>
      </c>
    </row>
    <row r="175" spans="26:28">
      <c r="Z175" s="6">
        <v>44071</v>
      </c>
      <c r="AA175">
        <v>1.20997</v>
      </c>
      <c r="AB175">
        <v>2.04</v>
      </c>
    </row>
    <row r="176" spans="26:28">
      <c r="Z176" s="6">
        <v>44074</v>
      </c>
      <c r="AA176">
        <v>1.21549</v>
      </c>
      <c r="AB176">
        <v>2.0659999999999998</v>
      </c>
    </row>
    <row r="177" spans="26:28">
      <c r="Z177" s="6">
        <v>44075</v>
      </c>
      <c r="AA177">
        <v>1.2277499999999999</v>
      </c>
      <c r="AB177">
        <v>2.0879999999999996</v>
      </c>
    </row>
    <row r="178" spans="26:28">
      <c r="Z178" s="6">
        <v>44076</v>
      </c>
      <c r="AA178">
        <v>1.2292900000000002</v>
      </c>
      <c r="AB178">
        <v>2.0979999999999999</v>
      </c>
    </row>
    <row r="179" spans="26:28">
      <c r="Z179" s="6">
        <v>44077</v>
      </c>
      <c r="AA179">
        <v>1.2375400000000001</v>
      </c>
      <c r="AB179">
        <v>2.1040000000000001</v>
      </c>
    </row>
    <row r="180" spans="26:28">
      <c r="Z180" s="6">
        <v>44078</v>
      </c>
      <c r="AA180">
        <v>1.23254</v>
      </c>
      <c r="AB180">
        <v>2.1059999999999999</v>
      </c>
    </row>
    <row r="181" spans="26:28">
      <c r="Z181" s="6">
        <v>44081</v>
      </c>
      <c r="AA181">
        <v>1.2253000000000001</v>
      </c>
      <c r="AB181">
        <v>2.0979999999999999</v>
      </c>
    </row>
    <row r="182" spans="26:28">
      <c r="Z182" s="6">
        <v>44082</v>
      </c>
      <c r="AA182">
        <v>1.2078</v>
      </c>
      <c r="AB182">
        <v>2.0919999999999996</v>
      </c>
    </row>
    <row r="183" spans="26:28">
      <c r="Z183" s="6">
        <v>44083</v>
      </c>
      <c r="AA183">
        <v>1.19529</v>
      </c>
      <c r="AB183">
        <v>2.1</v>
      </c>
    </row>
    <row r="184" spans="26:28">
      <c r="Z184" s="6">
        <v>44084</v>
      </c>
      <c r="AA184">
        <v>1.17754</v>
      </c>
      <c r="AB184">
        <v>2.1099999999999994</v>
      </c>
    </row>
    <row r="185" spans="26:28">
      <c r="Z185" s="6">
        <v>44085</v>
      </c>
      <c r="AA185">
        <v>1.1710400000000001</v>
      </c>
      <c r="AB185">
        <v>2.1179999999999999</v>
      </c>
    </row>
    <row r="186" spans="26:28">
      <c r="Z186" s="6">
        <v>44088</v>
      </c>
      <c r="AA186">
        <v>1.1682600000000001</v>
      </c>
      <c r="AB186">
        <v>2.1119999999999997</v>
      </c>
    </row>
    <row r="187" spans="26:28">
      <c r="Z187" s="6">
        <v>44089</v>
      </c>
      <c r="AA187">
        <v>1.1720000000000002</v>
      </c>
      <c r="AB187">
        <v>2.1119999999999997</v>
      </c>
    </row>
    <row r="188" spans="26:28">
      <c r="Z188" s="6">
        <v>44090</v>
      </c>
      <c r="AA188">
        <v>1.1785099999999999</v>
      </c>
      <c r="AB188">
        <v>2.1019999999999999</v>
      </c>
    </row>
    <row r="189" spans="26:28">
      <c r="Z189" s="6">
        <v>44091</v>
      </c>
      <c r="AA189">
        <v>1.18475</v>
      </c>
      <c r="AB189">
        <v>2.09</v>
      </c>
    </row>
    <row r="190" spans="26:28">
      <c r="Z190" s="6">
        <v>44092</v>
      </c>
      <c r="AA190">
        <v>1.1917500000000001</v>
      </c>
      <c r="AB190">
        <v>2.08</v>
      </c>
    </row>
    <row r="191" spans="26:28">
      <c r="Z191" s="6">
        <v>44095</v>
      </c>
      <c r="AA191">
        <v>1.1992500000000001</v>
      </c>
      <c r="AB191">
        <v>2.0720000000000001</v>
      </c>
    </row>
    <row r="192" spans="26:28">
      <c r="Z192" s="6">
        <v>44096</v>
      </c>
      <c r="AA192">
        <v>1.1892800000000001</v>
      </c>
      <c r="AB192">
        <v>2.056</v>
      </c>
    </row>
    <row r="193" spans="26:28">
      <c r="Z193" s="6">
        <v>44097</v>
      </c>
      <c r="AA193">
        <v>1.17778</v>
      </c>
      <c r="AB193">
        <v>2.04</v>
      </c>
    </row>
    <row r="194" spans="26:28">
      <c r="Z194" s="6">
        <v>44098</v>
      </c>
      <c r="AA194">
        <v>1.1625400000000001</v>
      </c>
      <c r="AB194">
        <v>2.0279999999999996</v>
      </c>
    </row>
    <row r="195" spans="26:28">
      <c r="Z195" s="6">
        <v>44099</v>
      </c>
      <c r="AA195">
        <v>1.1485400000000001</v>
      </c>
      <c r="AB195">
        <v>2.0140000000000002</v>
      </c>
    </row>
    <row r="196" spans="26:28">
      <c r="Z196" s="6">
        <v>44102</v>
      </c>
      <c r="AA196">
        <v>1.12978</v>
      </c>
      <c r="AB196">
        <v>2.0100000000000002</v>
      </c>
    </row>
    <row r="197" spans="26:28">
      <c r="Z197" s="6">
        <v>44103</v>
      </c>
      <c r="AA197">
        <v>1.1267499999999999</v>
      </c>
      <c r="AB197">
        <v>2.0140000000000002</v>
      </c>
    </row>
    <row r="198" spans="26:28">
      <c r="Z198" s="6">
        <v>44104</v>
      </c>
      <c r="AA198">
        <v>1.1237300000000001</v>
      </c>
      <c r="AB198">
        <v>2.024</v>
      </c>
    </row>
    <row r="199" spans="26:28">
      <c r="Z199" s="6">
        <v>44105</v>
      </c>
      <c r="AA199">
        <v>1.1277300000000001</v>
      </c>
      <c r="AB199">
        <v>2.036</v>
      </c>
    </row>
    <row r="200" spans="26:28">
      <c r="Z200" s="6">
        <v>44106</v>
      </c>
      <c r="AA200">
        <v>1.12273</v>
      </c>
      <c r="AB200">
        <v>2.052</v>
      </c>
    </row>
    <row r="201" spans="26:28">
      <c r="Z201" s="6">
        <v>44109</v>
      </c>
      <c r="AA201">
        <v>1.1194900000000001</v>
      </c>
      <c r="AB201">
        <v>2.0759999999999996</v>
      </c>
    </row>
    <row r="202" spans="26:28">
      <c r="Z202" s="6">
        <v>44110</v>
      </c>
      <c r="AA202">
        <v>1.1137700000000001</v>
      </c>
      <c r="AB202">
        <v>2.0840000000000001</v>
      </c>
    </row>
    <row r="203" spans="26:28">
      <c r="Z203" s="6">
        <v>44111</v>
      </c>
      <c r="AA203">
        <v>1.1160400000000004</v>
      </c>
      <c r="AB203">
        <v>2.1</v>
      </c>
    </row>
    <row r="204" spans="26:28">
      <c r="Z204" s="6">
        <v>44112</v>
      </c>
      <c r="AA204">
        <v>1.11304</v>
      </c>
      <c r="AB204">
        <v>2.1160000000000001</v>
      </c>
    </row>
    <row r="205" spans="26:28">
      <c r="Z205" s="6">
        <v>44113</v>
      </c>
      <c r="AA205">
        <v>1.11504</v>
      </c>
      <c r="AB205">
        <v>2.13</v>
      </c>
    </row>
    <row r="206" spans="26:28">
      <c r="Z206" s="6">
        <v>44116</v>
      </c>
      <c r="AA206">
        <v>1.12354</v>
      </c>
      <c r="AB206">
        <v>2.1360000000000001</v>
      </c>
    </row>
    <row r="207" spans="26:28">
      <c r="Z207" s="6">
        <v>44117</v>
      </c>
      <c r="AA207">
        <v>1.1265399999999999</v>
      </c>
      <c r="AB207">
        <v>2.15</v>
      </c>
    </row>
    <row r="208" spans="26:28">
      <c r="Z208" s="6">
        <v>44118</v>
      </c>
      <c r="AA208">
        <v>1.1195200000000001</v>
      </c>
      <c r="AB208">
        <v>2.15</v>
      </c>
    </row>
    <row r="209" spans="26:28">
      <c r="Z209" s="6">
        <v>44119</v>
      </c>
      <c r="AA209">
        <v>1.1125200000000004</v>
      </c>
      <c r="AB209">
        <v>2.1480000000000006</v>
      </c>
    </row>
    <row r="210" spans="26:28">
      <c r="Z210" s="6">
        <v>44120</v>
      </c>
      <c r="AA210">
        <v>1.10626</v>
      </c>
      <c r="AB210">
        <v>2.1439999999999997</v>
      </c>
    </row>
    <row r="211" spans="26:28">
      <c r="Z211" s="6">
        <v>44123</v>
      </c>
      <c r="AA211">
        <v>1.0975000000000001</v>
      </c>
      <c r="AB211">
        <v>2.1439999999999997</v>
      </c>
    </row>
    <row r="212" spans="26:28">
      <c r="Z212" s="6">
        <v>44124</v>
      </c>
      <c r="AA212">
        <v>1.09622</v>
      </c>
      <c r="AB212">
        <v>2.1480000000000001</v>
      </c>
    </row>
    <row r="213" spans="26:28">
      <c r="Z213" s="6">
        <v>44125</v>
      </c>
      <c r="AA213">
        <v>1.1049900000000001</v>
      </c>
      <c r="AB213">
        <v>2.1579999999999999</v>
      </c>
    </row>
    <row r="214" spans="26:28">
      <c r="Z214" s="6">
        <v>44126</v>
      </c>
      <c r="AA214">
        <v>1.1105100000000001</v>
      </c>
      <c r="AB214">
        <v>2.1719999999999997</v>
      </c>
    </row>
    <row r="215" spans="26:28">
      <c r="Z215" s="6">
        <v>44127</v>
      </c>
      <c r="AA215">
        <v>1.1215200000000001</v>
      </c>
      <c r="AB215">
        <v>2.1839999999999997</v>
      </c>
    </row>
    <row r="216" spans="26:28">
      <c r="Z216" s="6">
        <v>44130</v>
      </c>
      <c r="AA216">
        <v>1.1315200000000001</v>
      </c>
      <c r="AB216">
        <v>2.1899999999999995</v>
      </c>
    </row>
    <row r="217" spans="26:28">
      <c r="Z217" s="6">
        <v>44131</v>
      </c>
      <c r="AA217">
        <v>1.13652</v>
      </c>
      <c r="AB217">
        <v>2.1879999999999997</v>
      </c>
    </row>
    <row r="218" spans="26:28">
      <c r="Z218" s="6">
        <v>44132</v>
      </c>
      <c r="AA218">
        <v>1.1419900000000001</v>
      </c>
      <c r="AB218">
        <v>2.1819999999999999</v>
      </c>
    </row>
    <row r="219" spans="26:28">
      <c r="Z219" s="6">
        <v>44133</v>
      </c>
      <c r="AA219">
        <v>1.1377099999999998</v>
      </c>
      <c r="AB219">
        <v>2.1779999999999999</v>
      </c>
    </row>
    <row r="220" spans="26:28">
      <c r="Z220" s="6">
        <v>44134</v>
      </c>
      <c r="AA220">
        <v>1.1339599999999999</v>
      </c>
      <c r="AB220">
        <v>2.1719999999999997</v>
      </c>
    </row>
    <row r="221" spans="26:28">
      <c r="Z221" s="6">
        <v>44137</v>
      </c>
      <c r="AA221">
        <v>1.1207199999999999</v>
      </c>
      <c r="AB221">
        <v>2.1719999999999997</v>
      </c>
    </row>
    <row r="222" spans="26:28">
      <c r="Z222" s="6">
        <v>44138</v>
      </c>
      <c r="AA222">
        <v>1.1089800000000001</v>
      </c>
      <c r="AB222">
        <v>2.1799999999999997</v>
      </c>
    </row>
    <row r="223" spans="26:28">
      <c r="Z223" s="6">
        <v>44139</v>
      </c>
      <c r="AA223">
        <v>1.09724</v>
      </c>
      <c r="AB223">
        <v>2.17</v>
      </c>
    </row>
    <row r="224" spans="26:28">
      <c r="Z224" s="6">
        <v>44140</v>
      </c>
      <c r="AA224">
        <v>1.0885199999999999</v>
      </c>
      <c r="AB224">
        <v>2.1539999999999999</v>
      </c>
    </row>
    <row r="225" spans="26:28">
      <c r="Z225" s="6">
        <v>44141</v>
      </c>
      <c r="AA225">
        <v>1.0805200000000001</v>
      </c>
      <c r="AB225">
        <v>2.1399999999999997</v>
      </c>
    </row>
    <row r="226" spans="26:28">
      <c r="Z226" s="6">
        <v>44144</v>
      </c>
      <c r="AA226">
        <v>1.0810200000000001</v>
      </c>
      <c r="AB226">
        <v>2.1219999999999999</v>
      </c>
    </row>
    <row r="227" spans="26:28">
      <c r="Z227" s="6">
        <v>44145</v>
      </c>
      <c r="AA227">
        <v>1.0810200000000001</v>
      </c>
      <c r="AB227">
        <v>2.1019999999999994</v>
      </c>
    </row>
    <row r="228" spans="26:28">
      <c r="Z228" s="6">
        <v>44146</v>
      </c>
      <c r="AA228">
        <v>1.09626</v>
      </c>
      <c r="AB228">
        <v>2.1139999999999994</v>
      </c>
    </row>
    <row r="229" spans="26:28">
      <c r="Z229" s="6">
        <v>44147</v>
      </c>
      <c r="AA229">
        <v>1.11799</v>
      </c>
      <c r="AB229">
        <v>2.1159999999999997</v>
      </c>
    </row>
    <row r="230" spans="26:28">
      <c r="Z230" s="6">
        <v>44148</v>
      </c>
      <c r="AA230">
        <v>1.12873</v>
      </c>
      <c r="AB230">
        <v>2.1259999999999999</v>
      </c>
    </row>
    <row r="231" spans="26:28">
      <c r="Z231" s="6">
        <v>44151</v>
      </c>
      <c r="AA231">
        <v>1.1417299999999999</v>
      </c>
      <c r="AB231">
        <v>2.1379999999999999</v>
      </c>
    </row>
    <row r="232" spans="26:28">
      <c r="Z232" s="6">
        <v>44152</v>
      </c>
      <c r="AA232">
        <v>1.15323</v>
      </c>
      <c r="AB232">
        <v>2.1439999999999997</v>
      </c>
    </row>
    <row r="233" spans="26:28">
      <c r="Z233" s="6">
        <v>44153</v>
      </c>
      <c r="AA233">
        <v>1.1419899999999998</v>
      </c>
      <c r="AB233">
        <v>2.1399999999999997</v>
      </c>
    </row>
    <row r="234" spans="26:28">
      <c r="Z234" s="6">
        <v>44154</v>
      </c>
      <c r="AA234">
        <v>1.1309799999999999</v>
      </c>
      <c r="AB234">
        <v>2.1439999999999997</v>
      </c>
    </row>
    <row r="235" spans="26:28">
      <c r="Z235" s="6">
        <v>44155</v>
      </c>
      <c r="AA235">
        <v>1.1247400000000001</v>
      </c>
      <c r="AB235">
        <v>2.1380000000000003</v>
      </c>
    </row>
    <row r="236" spans="26:28">
      <c r="Z236" s="6">
        <v>44158</v>
      </c>
      <c r="AA236">
        <v>1.1194599999999999</v>
      </c>
      <c r="AB236">
        <v>2.1339999999999995</v>
      </c>
    </row>
    <row r="237" spans="26:28">
      <c r="Z237" s="6">
        <v>44159</v>
      </c>
      <c r="AA237">
        <v>1.1229399999999998</v>
      </c>
      <c r="AB237">
        <v>2.1419999999999999</v>
      </c>
    </row>
    <row r="238" spans="26:28">
      <c r="Z238" s="6">
        <v>44160</v>
      </c>
      <c r="AA238">
        <v>1.1374399999999998</v>
      </c>
      <c r="AB238">
        <v>2.1520000000000001</v>
      </c>
    </row>
    <row r="239" spans="26:28">
      <c r="Z239" s="6">
        <v>44161</v>
      </c>
      <c r="AA239">
        <v>1.1526999999999998</v>
      </c>
      <c r="AB239">
        <v>2.1619999999999999</v>
      </c>
    </row>
    <row r="240" spans="26:28">
      <c r="Z240" s="6">
        <v>44162</v>
      </c>
      <c r="AA240">
        <v>1.1686799999999997</v>
      </c>
      <c r="AB240">
        <v>2.1719999999999997</v>
      </c>
    </row>
    <row r="241" spans="26:28">
      <c r="Z241" s="6">
        <v>44165</v>
      </c>
      <c r="AA241">
        <v>1.18296</v>
      </c>
      <c r="AB241">
        <v>2.1879999999999997</v>
      </c>
    </row>
    <row r="242" spans="26:28">
      <c r="Z242" s="6">
        <v>44166</v>
      </c>
      <c r="AA242">
        <v>1.19448</v>
      </c>
      <c r="AB242">
        <v>2.202</v>
      </c>
    </row>
    <row r="243" spans="26:28">
      <c r="Z243" s="6">
        <v>44167</v>
      </c>
      <c r="AA243">
        <v>1.19798</v>
      </c>
      <c r="AB243">
        <v>2.2200000000000002</v>
      </c>
    </row>
    <row r="244" spans="26:28">
      <c r="Z244" s="6">
        <v>44168</v>
      </c>
      <c r="AA244">
        <v>1.2047300000000001</v>
      </c>
      <c r="AB244">
        <v>2.2399999999999998</v>
      </c>
    </row>
    <row r="245" spans="26:28">
      <c r="Z245" s="6">
        <v>44169</v>
      </c>
      <c r="AA245">
        <v>1.21475</v>
      </c>
      <c r="AB245">
        <v>2.2700000000000005</v>
      </c>
    </row>
    <row r="246" spans="26:28">
      <c r="Z246" s="6">
        <v>44172</v>
      </c>
      <c r="AA246">
        <v>1.226</v>
      </c>
      <c r="AB246">
        <v>2.2840000000000003</v>
      </c>
    </row>
    <row r="247" spans="26:28">
      <c r="Z247" s="6">
        <v>44173</v>
      </c>
      <c r="AA247">
        <v>1.2302499999999998</v>
      </c>
      <c r="AB247">
        <v>2.2939999999999996</v>
      </c>
    </row>
    <row r="248" spans="26:28">
      <c r="Z248" s="6">
        <v>44174</v>
      </c>
      <c r="AA248">
        <v>1.23475</v>
      </c>
      <c r="AB248">
        <v>2.302</v>
      </c>
    </row>
    <row r="249" spans="26:28">
      <c r="Z249" s="6">
        <v>44175</v>
      </c>
      <c r="AA249">
        <v>1.2324999999999999</v>
      </c>
      <c r="AB249">
        <v>2.3019999999999996</v>
      </c>
    </row>
    <row r="250" spans="26:28">
      <c r="Z250" s="6">
        <v>44176</v>
      </c>
      <c r="AA250">
        <v>1.23</v>
      </c>
      <c r="AB250">
        <v>2.2860000000000005</v>
      </c>
    </row>
    <row r="251" spans="26:28">
      <c r="Z251" s="6">
        <v>44179</v>
      </c>
      <c r="AA251">
        <v>1.2247500000000002</v>
      </c>
      <c r="AB251">
        <v>2.2839999999999998</v>
      </c>
    </row>
    <row r="252" spans="26:28">
      <c r="Z252" s="6">
        <v>44180</v>
      </c>
      <c r="AA252">
        <v>1.2200000000000002</v>
      </c>
      <c r="AB252">
        <v>2.2840000000000003</v>
      </c>
    </row>
    <row r="253" spans="26:28">
      <c r="Z253" s="6">
        <v>44181</v>
      </c>
      <c r="AA253">
        <v>1.2220000000000002</v>
      </c>
      <c r="AB253">
        <v>2.278</v>
      </c>
    </row>
    <row r="254" spans="26:28">
      <c r="Z254" s="6">
        <v>44182</v>
      </c>
      <c r="AA254">
        <v>1.2280000000000002</v>
      </c>
      <c r="AB254">
        <v>2.2820000000000005</v>
      </c>
    </row>
    <row r="255" spans="26:28">
      <c r="Z255" s="6">
        <v>44183</v>
      </c>
      <c r="AA255">
        <v>1.234</v>
      </c>
      <c r="AB255">
        <v>2.2960000000000003</v>
      </c>
    </row>
    <row r="256" spans="26:28">
      <c r="Z256" s="6">
        <v>44186</v>
      </c>
      <c r="AA256">
        <v>1.238</v>
      </c>
      <c r="AB256">
        <v>2.2980000000000005</v>
      </c>
    </row>
    <row r="257" spans="26:28">
      <c r="Z257" s="6">
        <v>44187</v>
      </c>
      <c r="AA257">
        <v>1.236</v>
      </c>
      <c r="AB257">
        <v>2.2979999999999996</v>
      </c>
    </row>
    <row r="258" spans="26:28">
      <c r="Z258" s="6">
        <v>44188</v>
      </c>
      <c r="AA258">
        <v>1.232</v>
      </c>
      <c r="AB258">
        <v>2.3032000000000004</v>
      </c>
    </row>
    <row r="259" spans="26:28">
      <c r="Z259" s="6">
        <v>44189</v>
      </c>
      <c r="AA259">
        <v>1.2300000000000002</v>
      </c>
      <c r="AB259">
        <v>2.30552</v>
      </c>
    </row>
    <row r="260" spans="26:28">
      <c r="Z260" s="6">
        <v>44190</v>
      </c>
      <c r="AA260">
        <v>1.2260000000000004</v>
      </c>
      <c r="AB260">
        <v>2.3078400000000001</v>
      </c>
    </row>
    <row r="261" spans="26:28">
      <c r="Z261" s="6">
        <v>44193</v>
      </c>
      <c r="AA261">
        <v>1.2280000000000002</v>
      </c>
      <c r="AB261">
        <v>2.3134399999999999</v>
      </c>
    </row>
    <row r="262" spans="26:28">
      <c r="Z262" s="6">
        <v>44194</v>
      </c>
      <c r="AA262">
        <v>1.2340000000000002</v>
      </c>
      <c r="AB262">
        <v>2.3149600000000001</v>
      </c>
    </row>
    <row r="263" spans="26:28">
      <c r="Z263" s="6">
        <v>44195</v>
      </c>
      <c r="AA263">
        <v>1.2360000000000002</v>
      </c>
      <c r="AB263">
        <v>2.3097700000000003</v>
      </c>
    </row>
    <row r="264" spans="26:28">
      <c r="Z264" s="6">
        <v>44196</v>
      </c>
      <c r="AA264">
        <v>1.238</v>
      </c>
      <c r="AB264">
        <v>2.3036500000000002</v>
      </c>
    </row>
    <row r="265" spans="26:28">
      <c r="Z265" s="6">
        <v>44197</v>
      </c>
      <c r="AA265">
        <v>1.2400000000000002</v>
      </c>
      <c r="AB265">
        <v>2.2975299999999996</v>
      </c>
    </row>
    <row r="266" spans="26:28">
      <c r="Z266" s="6">
        <v>44200</v>
      </c>
      <c r="AA266">
        <v>1.2320000000000002</v>
      </c>
      <c r="AB266">
        <v>2.2987299999999999</v>
      </c>
    </row>
    <row r="267" spans="26:28">
      <c r="Z267" s="6">
        <v>44201</v>
      </c>
      <c r="AA267">
        <v>1.23</v>
      </c>
      <c r="AB267">
        <v>2.3012100000000002</v>
      </c>
    </row>
    <row r="268" spans="26:28">
      <c r="Z268" s="6">
        <v>44202</v>
      </c>
      <c r="AA268">
        <v>1.2345000000000002</v>
      </c>
      <c r="AB268">
        <v>2.3033999999999999</v>
      </c>
    </row>
    <row r="269" spans="26:28">
      <c r="Z269" s="6">
        <v>44203</v>
      </c>
      <c r="AA269">
        <v>1.2435000000000003</v>
      </c>
      <c r="AB269">
        <v>2.3168000000000002</v>
      </c>
    </row>
    <row r="270" spans="26:28">
      <c r="Z270" s="6">
        <v>44204</v>
      </c>
      <c r="AA270">
        <v>1.2530200000000002</v>
      </c>
      <c r="AB270">
        <v>2.3260000000000001</v>
      </c>
    </row>
    <row r="271" spans="26:28">
      <c r="Z271" s="6">
        <v>44207</v>
      </c>
      <c r="AA271">
        <v>1.26902</v>
      </c>
      <c r="AB271">
        <v>2.3197200000000002</v>
      </c>
    </row>
    <row r="272" spans="26:28">
      <c r="Z272" s="6">
        <v>44208</v>
      </c>
      <c r="AA272">
        <v>1.2890200000000001</v>
      </c>
      <c r="AB272">
        <v>2.3237200000000002</v>
      </c>
    </row>
    <row r="273" spans="26:28">
      <c r="Z273" s="6">
        <v>44209</v>
      </c>
      <c r="AA273">
        <v>1.2985199999999997</v>
      </c>
      <c r="AB273">
        <v>2.3383200000000004</v>
      </c>
    </row>
    <row r="274" spans="26:28">
      <c r="Z274" s="6">
        <v>44210</v>
      </c>
      <c r="AA274">
        <v>1.3035199999999998</v>
      </c>
      <c r="AB274">
        <v>2.3367200000000001</v>
      </c>
    </row>
    <row r="275" spans="26:28">
      <c r="Z275" s="6">
        <v>44211</v>
      </c>
      <c r="AA275">
        <v>1.3099999999999998</v>
      </c>
      <c r="AB275">
        <v>2.3379199999999996</v>
      </c>
    </row>
    <row r="276" spans="26:28">
      <c r="Z276" s="6">
        <v>44214</v>
      </c>
      <c r="AA276">
        <v>1.31</v>
      </c>
      <c r="AB276">
        <v>2.3493999999999997</v>
      </c>
    </row>
    <row r="277" spans="26:28">
      <c r="Z277" s="6">
        <v>44215</v>
      </c>
      <c r="AA277">
        <v>1.302</v>
      </c>
      <c r="AB277">
        <v>2.3553999999999999</v>
      </c>
    </row>
    <row r="278" spans="26:28">
      <c r="Z278" s="6">
        <v>44216</v>
      </c>
      <c r="AA278">
        <v>1.306</v>
      </c>
      <c r="AB278">
        <v>2.3505999999999996</v>
      </c>
    </row>
    <row r="279" spans="26:28">
      <c r="Z279" s="6">
        <v>44217</v>
      </c>
      <c r="AA279">
        <v>1.3039999999999998</v>
      </c>
      <c r="AB279">
        <v>2.3625999999999996</v>
      </c>
    </row>
    <row r="280" spans="26:28">
      <c r="Z280" s="6">
        <v>44218</v>
      </c>
      <c r="AA280">
        <v>1.3039999999999998</v>
      </c>
      <c r="AB280">
        <v>2.3767999999999998</v>
      </c>
    </row>
    <row r="281" spans="26:28">
      <c r="Z281" s="6">
        <v>44221</v>
      </c>
      <c r="AA281">
        <v>1.3</v>
      </c>
      <c r="AB281">
        <v>2.3731999999999998</v>
      </c>
    </row>
    <row r="282" spans="26:28">
      <c r="Z282" s="6">
        <v>44222</v>
      </c>
      <c r="AA282">
        <v>1.2979999999999998</v>
      </c>
      <c r="AB282">
        <v>2.3679999999999999</v>
      </c>
    </row>
    <row r="283" spans="26:28">
      <c r="Z283" s="6">
        <v>44223</v>
      </c>
      <c r="AA283">
        <v>1.2819999999999998</v>
      </c>
      <c r="AB283">
        <v>2.3601999999999999</v>
      </c>
    </row>
    <row r="284" spans="26:28">
      <c r="Z284" s="6">
        <v>44224</v>
      </c>
      <c r="AA284">
        <v>1.2759999999999998</v>
      </c>
      <c r="AB284">
        <v>2.3502000000000001</v>
      </c>
    </row>
    <row r="285" spans="26:28">
      <c r="Z285" s="6">
        <v>44225</v>
      </c>
      <c r="AA285">
        <v>1.2679999999999998</v>
      </c>
      <c r="AB285">
        <v>2.3374899999999998</v>
      </c>
    </row>
    <row r="286" spans="26:28">
      <c r="Z286" s="6">
        <v>44228</v>
      </c>
      <c r="AA286">
        <v>1.2739999999999998</v>
      </c>
      <c r="AB286">
        <v>2.3410900000000003</v>
      </c>
    </row>
    <row r="287" spans="26:28">
      <c r="Z287" s="6">
        <v>44229</v>
      </c>
      <c r="AA287">
        <v>1.286</v>
      </c>
      <c r="AB287">
        <v>2.3542899999999998</v>
      </c>
    </row>
    <row r="288" spans="26:28">
      <c r="Z288" s="6">
        <v>44230</v>
      </c>
      <c r="AA288">
        <v>1.3039999999999998</v>
      </c>
      <c r="AB288">
        <v>2.3736899999999999</v>
      </c>
    </row>
    <row r="289" spans="26:28">
      <c r="Z289" s="6">
        <v>44231</v>
      </c>
      <c r="AA289">
        <v>1.3280000000000001</v>
      </c>
      <c r="AB289">
        <v>2.3876900000000001</v>
      </c>
    </row>
    <row r="290" spans="26:28">
      <c r="Z290" s="6">
        <v>44232</v>
      </c>
      <c r="AA290">
        <v>1.3439999999999999</v>
      </c>
      <c r="AB290">
        <v>2.4076</v>
      </c>
    </row>
    <row r="291" spans="26:28">
      <c r="Z291" s="6">
        <v>44235</v>
      </c>
      <c r="AA291">
        <v>1.36</v>
      </c>
      <c r="AB291">
        <v>2.4236</v>
      </c>
    </row>
    <row r="292" spans="26:28">
      <c r="Z292" s="6">
        <v>44236</v>
      </c>
      <c r="AA292">
        <v>1.3660000000000001</v>
      </c>
      <c r="AB292">
        <v>2.4295999999999998</v>
      </c>
    </row>
    <row r="293" spans="26:28">
      <c r="Z293" s="6">
        <v>44237</v>
      </c>
      <c r="AA293">
        <v>1.3660000000000001</v>
      </c>
      <c r="AB293">
        <v>2.4300000000000002</v>
      </c>
    </row>
    <row r="294" spans="26:28">
      <c r="Z294" s="6">
        <v>44238</v>
      </c>
      <c r="AA294">
        <v>1.3480000000000001</v>
      </c>
      <c r="AB294">
        <v>2.4200000000000004</v>
      </c>
    </row>
    <row r="295" spans="26:28">
      <c r="Z295" s="6">
        <v>44239</v>
      </c>
      <c r="AA295">
        <v>1.34</v>
      </c>
      <c r="AB295">
        <v>2.4051999999999998</v>
      </c>
    </row>
    <row r="296" spans="26:28">
      <c r="Z296" s="6">
        <v>44242</v>
      </c>
      <c r="AA296">
        <v>1.3340000000000001</v>
      </c>
      <c r="AB296">
        <v>2.4012000000000002</v>
      </c>
    </row>
    <row r="297" spans="26:28">
      <c r="Z297" s="6">
        <v>44243</v>
      </c>
      <c r="AA297">
        <v>1.33</v>
      </c>
      <c r="AB297">
        <v>2.4016600000000006</v>
      </c>
    </row>
    <row r="298" spans="26:28">
      <c r="Z298" s="6">
        <v>44244</v>
      </c>
      <c r="AA298">
        <v>1.33</v>
      </c>
      <c r="AB298">
        <v>2.4112600000000004</v>
      </c>
    </row>
    <row r="299" spans="26:28">
      <c r="Z299" s="6">
        <v>44245</v>
      </c>
      <c r="AA299">
        <v>1.3320000000000001</v>
      </c>
      <c r="AB299">
        <v>2.4060600000000001</v>
      </c>
    </row>
    <row r="300" spans="26:28">
      <c r="Z300" s="6">
        <v>44246</v>
      </c>
      <c r="AA300">
        <v>1.3279999999999998</v>
      </c>
      <c r="AB300">
        <v>2.3866000000000005</v>
      </c>
    </row>
    <row r="301" spans="26:28">
      <c r="Z301" s="6">
        <v>44249</v>
      </c>
      <c r="AA301">
        <v>1.3120000000000001</v>
      </c>
      <c r="AB301">
        <v>2.3666000000000005</v>
      </c>
    </row>
    <row r="302" spans="26:28">
      <c r="Z302" s="6">
        <v>44250</v>
      </c>
      <c r="AA302">
        <v>1.304</v>
      </c>
      <c r="AB302">
        <v>2.3371400000000002</v>
      </c>
    </row>
    <row r="303" spans="26:28">
      <c r="Z303" s="6">
        <v>44251</v>
      </c>
      <c r="AA303">
        <v>1.294</v>
      </c>
      <c r="AB303">
        <v>2.3015400000000001</v>
      </c>
    </row>
    <row r="304" spans="26:28">
      <c r="Z304" s="6">
        <v>44252</v>
      </c>
      <c r="AA304">
        <v>1.296</v>
      </c>
      <c r="AB304">
        <v>2.2767400000000002</v>
      </c>
    </row>
    <row r="305" spans="26:28">
      <c r="Z305" s="6">
        <v>44253</v>
      </c>
      <c r="AA305">
        <v>1.302</v>
      </c>
      <c r="AB305">
        <v>2.2625999999999999</v>
      </c>
    </row>
    <row r="306" spans="26:28">
      <c r="Z306" s="6">
        <v>44256</v>
      </c>
      <c r="AA306">
        <v>1.3140000000000001</v>
      </c>
      <c r="AB306">
        <v>2.2465999999999999</v>
      </c>
    </row>
    <row r="307" spans="26:28">
      <c r="Z307" s="6">
        <v>44257</v>
      </c>
      <c r="AA307">
        <v>1.32</v>
      </c>
      <c r="AB307">
        <v>2.2446000000000002</v>
      </c>
    </row>
    <row r="308" spans="26:28">
      <c r="Z308" s="6">
        <v>44258</v>
      </c>
      <c r="AA308">
        <v>1.3340000000000001</v>
      </c>
      <c r="AB308">
        <v>2.2526000000000002</v>
      </c>
    </row>
    <row r="309" spans="26:28">
      <c r="Z309" s="6">
        <v>44259</v>
      </c>
      <c r="AA309">
        <v>1.3380000000000001</v>
      </c>
      <c r="AB309">
        <v>2.2666000000000004</v>
      </c>
    </row>
    <row r="310" spans="26:28">
      <c r="Z310" s="6">
        <v>44260</v>
      </c>
      <c r="AA310">
        <v>1.3540000000000001</v>
      </c>
      <c r="AB310">
        <v>2.28592</v>
      </c>
    </row>
    <row r="311" spans="26:28">
      <c r="Z311" s="6">
        <v>44263</v>
      </c>
      <c r="AA311">
        <v>1.3760000000000001</v>
      </c>
      <c r="AB311">
        <v>2.2996500000000002</v>
      </c>
    </row>
    <row r="312" spans="26:28">
      <c r="Z312" s="6">
        <v>44264</v>
      </c>
      <c r="AA312">
        <v>1.3920000000000001</v>
      </c>
      <c r="AB312">
        <v>2.3026499999999999</v>
      </c>
    </row>
    <row r="313" spans="26:28">
      <c r="Z313" s="6">
        <v>44265</v>
      </c>
      <c r="AA313">
        <v>1.4020000000000001</v>
      </c>
      <c r="AB313">
        <v>2.3052699999999997</v>
      </c>
    </row>
    <row r="314" spans="26:28">
      <c r="Z314" s="6">
        <v>44266</v>
      </c>
      <c r="AA314">
        <v>1.4159999999999999</v>
      </c>
      <c r="AB314">
        <v>2.3132700000000002</v>
      </c>
    </row>
    <row r="315" spans="26:28">
      <c r="Z315" s="6">
        <v>44267</v>
      </c>
      <c r="AA315">
        <v>1.4259999999999999</v>
      </c>
      <c r="AB315">
        <v>2.31115</v>
      </c>
    </row>
    <row r="316" spans="26:28">
      <c r="Z316" s="6">
        <v>44270</v>
      </c>
      <c r="AA316">
        <v>1.4339999999999999</v>
      </c>
      <c r="AB316">
        <v>2.3174199999999998</v>
      </c>
    </row>
    <row r="317" spans="26:28">
      <c r="Z317" s="6">
        <v>44271</v>
      </c>
      <c r="AA317">
        <v>1.444</v>
      </c>
      <c r="AB317">
        <v>2.32342</v>
      </c>
    </row>
    <row r="318" spans="26:28">
      <c r="Z318" s="6">
        <v>44272</v>
      </c>
      <c r="AA318">
        <v>1.462</v>
      </c>
      <c r="AB318">
        <v>2.3288000000000002</v>
      </c>
    </row>
    <row r="319" spans="26:28">
      <c r="Z319" s="6">
        <v>44273</v>
      </c>
      <c r="AA319">
        <v>1.48</v>
      </c>
      <c r="AB319">
        <v>2.3288000000000002</v>
      </c>
    </row>
    <row r="320" spans="26:28">
      <c r="Z320" s="6">
        <v>44274</v>
      </c>
      <c r="AA320">
        <v>1.4819999999999998</v>
      </c>
      <c r="AB320">
        <v>2.3480099999999999</v>
      </c>
    </row>
    <row r="321" spans="26:28">
      <c r="Z321" s="6">
        <v>44277</v>
      </c>
      <c r="AA321">
        <v>1.478</v>
      </c>
      <c r="AB321">
        <v>2.3680099999999995</v>
      </c>
    </row>
    <row r="322" spans="26:28">
      <c r="Z322" s="6">
        <v>44278</v>
      </c>
      <c r="AA322">
        <v>1.4819999999999998</v>
      </c>
      <c r="AB322">
        <v>2.3840099999999995</v>
      </c>
    </row>
    <row r="323" spans="26:28">
      <c r="Z323" s="6">
        <v>44279</v>
      </c>
      <c r="AA323">
        <v>1.48</v>
      </c>
      <c r="AB323">
        <v>2.3879299999999999</v>
      </c>
    </row>
    <row r="324" spans="26:28">
      <c r="Z324" s="6">
        <v>44280</v>
      </c>
      <c r="AA324">
        <v>1.48</v>
      </c>
      <c r="AB324">
        <v>2.3979299999999997</v>
      </c>
    </row>
    <row r="325" spans="26:28">
      <c r="Z325" s="6">
        <v>44281</v>
      </c>
      <c r="AA325">
        <v>1.4899999999999998</v>
      </c>
      <c r="AB325">
        <v>2.4026800000000001</v>
      </c>
    </row>
    <row r="326" spans="26:28">
      <c r="Z326" s="6">
        <v>44284</v>
      </c>
      <c r="AA326">
        <v>1.498</v>
      </c>
      <c r="AB326">
        <v>2.4074400000000002</v>
      </c>
    </row>
    <row r="327" spans="26:28">
      <c r="Z327" s="6">
        <v>44285</v>
      </c>
      <c r="AA327">
        <v>1.504</v>
      </c>
      <c r="AB327">
        <v>2.42096</v>
      </c>
    </row>
    <row r="328" spans="26:28">
      <c r="Z328" s="6">
        <v>44286</v>
      </c>
      <c r="AA328">
        <v>1.5099999999999998</v>
      </c>
      <c r="AB328">
        <v>2.4385599999999998</v>
      </c>
    </row>
    <row r="329" spans="26:28">
      <c r="Z329" s="6">
        <v>44287</v>
      </c>
      <c r="AA329">
        <v>1.516</v>
      </c>
      <c r="AB329">
        <v>2.43736</v>
      </c>
    </row>
    <row r="330" spans="26:28">
      <c r="Z330" s="6">
        <v>44288</v>
      </c>
      <c r="AA330">
        <v>1.5179999999999996</v>
      </c>
      <c r="AB330">
        <v>2.4358</v>
      </c>
    </row>
    <row r="331" spans="26:28">
      <c r="Z331" s="6">
        <v>44291</v>
      </c>
      <c r="AA331">
        <v>1.5239999999999998</v>
      </c>
      <c r="AB331">
        <v>2.4328400000000001</v>
      </c>
    </row>
    <row r="332" spans="26:28">
      <c r="Z332" s="6">
        <v>44292</v>
      </c>
      <c r="AA332">
        <v>1.5279999999999998</v>
      </c>
      <c r="AB332">
        <v>2.4193199999999999</v>
      </c>
    </row>
    <row r="333" spans="26:28">
      <c r="Z333" s="6">
        <v>44293</v>
      </c>
      <c r="AA333">
        <v>1.5299999999999998</v>
      </c>
      <c r="AB333">
        <v>2.4083200000000002</v>
      </c>
    </row>
    <row r="334" spans="26:28">
      <c r="Z334" s="6">
        <v>44294</v>
      </c>
      <c r="AA334">
        <v>1.5319999999999998</v>
      </c>
      <c r="AB334">
        <v>2.4015199999999997</v>
      </c>
    </row>
    <row r="335" spans="26:28">
      <c r="Z335" s="6">
        <v>44295</v>
      </c>
      <c r="AA335">
        <v>1.534</v>
      </c>
      <c r="AB335">
        <v>2.3895599999999995</v>
      </c>
    </row>
    <row r="336" spans="26:28">
      <c r="Z336" s="6">
        <v>44298</v>
      </c>
      <c r="AA336">
        <v>1.5379999999999998</v>
      </c>
      <c r="AB336">
        <v>2.3837599999999997</v>
      </c>
    </row>
    <row r="337" spans="26:28">
      <c r="Z337" s="6">
        <v>44299</v>
      </c>
      <c r="AA337">
        <v>1.5439999999999998</v>
      </c>
      <c r="AB337">
        <v>2.38056</v>
      </c>
    </row>
    <row r="338" spans="26:28">
      <c r="Z338" s="6">
        <v>44300</v>
      </c>
      <c r="AA338">
        <v>1.5459999999999998</v>
      </c>
      <c r="AB338">
        <v>2.3760399999999997</v>
      </c>
    </row>
    <row r="339" spans="26:28">
      <c r="Z339" s="6">
        <v>44301</v>
      </c>
      <c r="AA339">
        <v>1.5459999999999998</v>
      </c>
      <c r="AB339">
        <v>2.3840400000000002</v>
      </c>
    </row>
    <row r="340" spans="26:28">
      <c r="Z340" s="6">
        <v>44302</v>
      </c>
      <c r="AA340">
        <v>1.5379999999999998</v>
      </c>
      <c r="AB340">
        <v>2.3980399999999999</v>
      </c>
    </row>
    <row r="341" spans="26:28">
      <c r="Z341" s="6">
        <v>44305</v>
      </c>
      <c r="AA341">
        <v>1.528</v>
      </c>
      <c r="AB341">
        <v>2.3980399999999999</v>
      </c>
    </row>
    <row r="342" spans="26:28">
      <c r="Z342" s="6">
        <v>44306</v>
      </c>
      <c r="AA342">
        <v>1.518</v>
      </c>
      <c r="AB342">
        <v>2.4112400000000003</v>
      </c>
    </row>
    <row r="343" spans="26:28">
      <c r="Z343" s="6">
        <v>44307</v>
      </c>
      <c r="AA343">
        <v>1.5079999999999998</v>
      </c>
      <c r="AB343">
        <v>2.4172400000000005</v>
      </c>
    </row>
    <row r="344" spans="26:28">
      <c r="Z344" s="6">
        <v>44308</v>
      </c>
      <c r="AA344">
        <v>1.498</v>
      </c>
      <c r="AB344">
        <v>2.4227400000000001</v>
      </c>
    </row>
    <row r="345" spans="26:28">
      <c r="Z345" s="6">
        <v>44309</v>
      </c>
      <c r="AA345">
        <v>1.4940000000000002</v>
      </c>
      <c r="AB345">
        <v>2.4217600000000004</v>
      </c>
    </row>
    <row r="346" spans="26:28">
      <c r="Z346" s="6">
        <v>44312</v>
      </c>
      <c r="AA346">
        <v>1.4880000000000002</v>
      </c>
      <c r="AB346">
        <v>2.4254900000000008</v>
      </c>
    </row>
    <row r="347" spans="26:28">
      <c r="Z347" s="6">
        <v>44313</v>
      </c>
      <c r="AA347">
        <v>1.478</v>
      </c>
      <c r="AB347">
        <v>2.4250100000000003</v>
      </c>
    </row>
    <row r="348" spans="26:28">
      <c r="Z348" s="6">
        <v>44314</v>
      </c>
      <c r="AA348">
        <v>1.4840000000000002</v>
      </c>
      <c r="AB348">
        <v>2.4350099999999997</v>
      </c>
    </row>
    <row r="349" spans="26:28">
      <c r="Z349" s="6">
        <v>44315</v>
      </c>
      <c r="AA349">
        <v>1.4899999999999998</v>
      </c>
      <c r="AB349">
        <v>2.4415100000000001</v>
      </c>
    </row>
    <row r="350" spans="26:28">
      <c r="Z350" s="6">
        <v>44316</v>
      </c>
      <c r="AA350">
        <v>1.504</v>
      </c>
      <c r="AB350">
        <v>2.4417499999999999</v>
      </c>
    </row>
    <row r="351" spans="26:28">
      <c r="Z351" s="6">
        <v>44319</v>
      </c>
      <c r="AA351">
        <v>1.52</v>
      </c>
      <c r="AB351">
        <v>2.4400200000000001</v>
      </c>
    </row>
    <row r="352" spans="26:28">
      <c r="Z352" s="6">
        <v>44320</v>
      </c>
      <c r="AA352">
        <v>1.5299999999999998</v>
      </c>
      <c r="AB352">
        <v>2.4260199999999998</v>
      </c>
    </row>
    <row r="353" spans="26:28">
      <c r="Z353" s="6">
        <v>44321</v>
      </c>
      <c r="AA353">
        <v>1.5239999999999998</v>
      </c>
      <c r="AB353">
        <v>2.4160200000000001</v>
      </c>
    </row>
    <row r="354" spans="26:28">
      <c r="Z354" s="6">
        <v>44322</v>
      </c>
      <c r="AA354">
        <v>1.5219999999999998</v>
      </c>
      <c r="AB354">
        <v>2.4102800000000002</v>
      </c>
    </row>
    <row r="355" spans="26:28">
      <c r="Z355" s="6">
        <v>44323</v>
      </c>
      <c r="AA355">
        <v>1.5119999999999998</v>
      </c>
      <c r="AB355">
        <v>2.4317800000000003</v>
      </c>
    </row>
    <row r="356" spans="26:28">
      <c r="Z356" s="6">
        <v>44326</v>
      </c>
      <c r="AA356">
        <v>1.508</v>
      </c>
      <c r="AB356">
        <v>2.4502999999999999</v>
      </c>
    </row>
    <row r="357" spans="26:28">
      <c r="Z357" s="6">
        <v>44327</v>
      </c>
      <c r="AA357">
        <v>1.518</v>
      </c>
      <c r="AB357">
        <v>2.4847799999999998</v>
      </c>
    </row>
    <row r="358" spans="26:28">
      <c r="Z358" s="6">
        <v>44328</v>
      </c>
      <c r="AA358">
        <v>1.5379999999999998</v>
      </c>
      <c r="AB358">
        <v>2.50678</v>
      </c>
    </row>
    <row r="359" spans="26:28">
      <c r="Z359" s="6">
        <v>44329</v>
      </c>
      <c r="AA359">
        <v>1.5559999999999998</v>
      </c>
      <c r="AB359">
        <v>2.5297800000000001</v>
      </c>
    </row>
    <row r="360" spans="26:28">
      <c r="Z360" s="6">
        <v>44330</v>
      </c>
      <c r="AA360">
        <v>1.5799999999999998</v>
      </c>
      <c r="AB360">
        <v>2.5350200000000003</v>
      </c>
    </row>
    <row r="361" spans="26:28">
      <c r="Z361" s="6">
        <v>44333</v>
      </c>
      <c r="AA361">
        <v>1.5920000000000001</v>
      </c>
      <c r="AB361">
        <v>2.5385000000000004</v>
      </c>
    </row>
    <row r="362" spans="26:28">
      <c r="Z362" s="6">
        <v>44334</v>
      </c>
      <c r="AA362">
        <v>1.6060000000000003</v>
      </c>
      <c r="AB362">
        <v>2.5345000000000004</v>
      </c>
    </row>
    <row r="363" spans="26:28">
      <c r="Z363" s="6">
        <v>44335</v>
      </c>
      <c r="AA363">
        <v>1.6240000000000001</v>
      </c>
      <c r="AB363">
        <v>2.5285000000000002</v>
      </c>
    </row>
    <row r="364" spans="26:28">
      <c r="Z364" s="6">
        <v>44336</v>
      </c>
      <c r="AA364">
        <v>1.6259999999999999</v>
      </c>
      <c r="AB364">
        <v>2.51098</v>
      </c>
    </row>
    <row r="365" spans="26:28">
      <c r="Z365" s="6">
        <v>44337</v>
      </c>
      <c r="AA365">
        <v>1.61</v>
      </c>
      <c r="AB365">
        <v>2.4942800000000003</v>
      </c>
    </row>
    <row r="366" spans="26:28">
      <c r="Z366" s="6">
        <v>44340</v>
      </c>
      <c r="AA366">
        <v>1.6020000000000003</v>
      </c>
      <c r="AB366">
        <v>2.4727799999999993</v>
      </c>
    </row>
    <row r="367" spans="26:28">
      <c r="Z367" s="6">
        <v>44341</v>
      </c>
      <c r="AA367">
        <v>1.5859999999999999</v>
      </c>
      <c r="AB367">
        <v>2.44678</v>
      </c>
    </row>
    <row r="368" spans="26:28">
      <c r="Z368" s="6">
        <v>44342</v>
      </c>
      <c r="AA368">
        <v>1.5620000000000001</v>
      </c>
      <c r="AB368">
        <v>2.4267799999999999</v>
      </c>
    </row>
    <row r="369" spans="26:28">
      <c r="Z369" s="6">
        <v>44343</v>
      </c>
      <c r="AA369">
        <v>1.5419999999999998</v>
      </c>
      <c r="AB369">
        <v>2.4197999999999995</v>
      </c>
    </row>
    <row r="370" spans="26:28">
      <c r="Z370" s="6">
        <v>44344</v>
      </c>
      <c r="AA370">
        <v>1.548</v>
      </c>
      <c r="AB370">
        <v>2.4165199999999998</v>
      </c>
    </row>
    <row r="371" spans="26:28">
      <c r="Z371" s="6">
        <v>44347</v>
      </c>
      <c r="AA371">
        <v>1.556</v>
      </c>
      <c r="AB371">
        <v>2.4180199999999998</v>
      </c>
    </row>
    <row r="372" spans="26:28">
      <c r="Z372" s="6">
        <v>44348</v>
      </c>
      <c r="AA372">
        <v>1.56</v>
      </c>
      <c r="AB372">
        <v>2.4285399999999999</v>
      </c>
    </row>
    <row r="373" spans="26:28">
      <c r="Z373" s="6">
        <v>44349</v>
      </c>
      <c r="AA373">
        <v>1.5620000000000001</v>
      </c>
      <c r="AB373">
        <v>2.4362899999999996</v>
      </c>
    </row>
    <row r="374" spans="26:28">
      <c r="Z374" s="6">
        <v>44350</v>
      </c>
      <c r="AA374">
        <v>1.5740000000000003</v>
      </c>
      <c r="AB374">
        <v>2.4485299999999999</v>
      </c>
    </row>
    <row r="375" spans="26:28">
      <c r="Z375" s="6">
        <v>44351</v>
      </c>
      <c r="AA375">
        <v>1.5720000000000003</v>
      </c>
      <c r="AB375">
        <v>2.4481899999999999</v>
      </c>
    </row>
    <row r="376" spans="26:28">
      <c r="Z376" s="6">
        <v>44354</v>
      </c>
      <c r="AA376">
        <v>1.5660000000000001</v>
      </c>
      <c r="AB376">
        <v>2.4481899999999994</v>
      </c>
    </row>
    <row r="377" spans="26:28">
      <c r="Z377" s="6">
        <v>44355</v>
      </c>
      <c r="AA377">
        <v>1.5680000000000001</v>
      </c>
      <c r="AB377">
        <v>2.4379099999999996</v>
      </c>
    </row>
    <row r="378" spans="26:28">
      <c r="Z378" s="6">
        <v>44356</v>
      </c>
      <c r="AA378">
        <v>1.5639999999999998</v>
      </c>
      <c r="AB378">
        <v>2.4197999999999995</v>
      </c>
    </row>
    <row r="379" spans="26:28">
      <c r="Z379" s="6">
        <v>44357</v>
      </c>
      <c r="AA379">
        <v>1.56</v>
      </c>
      <c r="AB379">
        <v>2.4007199999999997</v>
      </c>
    </row>
    <row r="380" spans="26:28">
      <c r="Z380" s="6">
        <v>44358</v>
      </c>
      <c r="AA380">
        <v>1.556</v>
      </c>
      <c r="AB380">
        <v>2.3822999999999999</v>
      </c>
    </row>
    <row r="381" spans="26:28">
      <c r="Z381" s="6">
        <v>44361</v>
      </c>
      <c r="AA381">
        <v>1.552</v>
      </c>
      <c r="AB381">
        <v>2.3810600000000002</v>
      </c>
    </row>
    <row r="382" spans="26:28">
      <c r="Z382" s="6">
        <v>44362</v>
      </c>
      <c r="AA382">
        <v>1.544</v>
      </c>
      <c r="AB382">
        <v>2.39134</v>
      </c>
    </row>
    <row r="383" spans="26:28">
      <c r="Z383" s="6">
        <v>44363</v>
      </c>
      <c r="AA383">
        <v>1.542</v>
      </c>
      <c r="AB383">
        <v>2.3927</v>
      </c>
    </row>
    <row r="384" spans="26:28">
      <c r="Z384" s="6">
        <v>44364</v>
      </c>
      <c r="AA384">
        <v>1.532</v>
      </c>
      <c r="AB384">
        <v>2.3753000000000002</v>
      </c>
    </row>
    <row r="385" spans="26:28">
      <c r="Z385" s="6">
        <v>44365</v>
      </c>
      <c r="AA385">
        <v>1.524</v>
      </c>
      <c r="AB385">
        <v>2.35032</v>
      </c>
    </row>
    <row r="386" spans="26:28">
      <c r="Z386" s="6">
        <v>44368</v>
      </c>
      <c r="AA386">
        <v>1.512</v>
      </c>
      <c r="AB386">
        <v>2.3243</v>
      </c>
    </row>
    <row r="387" spans="26:28">
      <c r="Z387" s="6">
        <v>44369</v>
      </c>
      <c r="AA387">
        <v>1.5079999999999998</v>
      </c>
      <c r="AB387">
        <v>2.2978000000000001</v>
      </c>
    </row>
    <row r="388" spans="26:28">
      <c r="Z388" s="6">
        <v>44370</v>
      </c>
      <c r="AA388">
        <v>1.504</v>
      </c>
      <c r="AB388">
        <v>2.2948</v>
      </c>
    </row>
    <row r="389" spans="26:28">
      <c r="Z389" s="6">
        <v>44371</v>
      </c>
      <c r="AA389">
        <v>1.512</v>
      </c>
      <c r="AB389">
        <v>2.3022800000000001</v>
      </c>
    </row>
    <row r="390" spans="26:28">
      <c r="Z390" s="6">
        <v>44372</v>
      </c>
      <c r="AA390">
        <v>1.5219999999999998</v>
      </c>
      <c r="AB390">
        <v>2.3420000000000001</v>
      </c>
    </row>
    <row r="391" spans="26:28">
      <c r="Z391" s="6">
        <v>44375</v>
      </c>
      <c r="AA391">
        <v>1.5379999999999998</v>
      </c>
      <c r="AB391">
        <v>2.3552599999999999</v>
      </c>
    </row>
    <row r="392" spans="26:28">
      <c r="Z392" s="6">
        <v>44376</v>
      </c>
      <c r="AA392">
        <v>1.546</v>
      </c>
      <c r="AB392">
        <v>2.3552399999999998</v>
      </c>
    </row>
    <row r="393" spans="26:28">
      <c r="Z393" s="6">
        <v>44377</v>
      </c>
      <c r="AA393">
        <v>1.56</v>
      </c>
      <c r="AB393">
        <v>2.35276</v>
      </c>
    </row>
    <row r="394" spans="26:28">
      <c r="Z394" s="6">
        <v>44378</v>
      </c>
      <c r="AA394">
        <v>1.5640000000000001</v>
      </c>
      <c r="AB394">
        <v>2.3575599999999999</v>
      </c>
    </row>
    <row r="395" spans="26:28">
      <c r="Z395" s="6">
        <v>44379</v>
      </c>
      <c r="AA395">
        <v>1.5639999999999998</v>
      </c>
      <c r="AB395">
        <v>2.33832</v>
      </c>
    </row>
    <row r="396" spans="26:28">
      <c r="Z396" s="6">
        <v>44382</v>
      </c>
      <c r="AA396">
        <v>1.5660000000000003</v>
      </c>
      <c r="AB396">
        <v>2.3363199999999997</v>
      </c>
    </row>
    <row r="397" spans="26:28">
      <c r="Z397" s="6">
        <v>44383</v>
      </c>
      <c r="AA397">
        <v>1.5820000000000001</v>
      </c>
      <c r="AB397">
        <v>2.3403199999999997</v>
      </c>
    </row>
    <row r="398" spans="26:28">
      <c r="Z398" s="6">
        <v>44384</v>
      </c>
      <c r="AA398">
        <v>1.5880000000000001</v>
      </c>
      <c r="AB398">
        <v>2.3298000000000001</v>
      </c>
    </row>
    <row r="399" spans="26:28">
      <c r="Z399" s="6">
        <v>44385</v>
      </c>
      <c r="AA399">
        <v>1.59</v>
      </c>
      <c r="AB399">
        <v>2.2990200000000005</v>
      </c>
    </row>
    <row r="400" spans="26:28">
      <c r="Z400" s="6">
        <v>44386</v>
      </c>
      <c r="AA400">
        <v>1.5920000000000001</v>
      </c>
      <c r="AB400">
        <v>2.2937800000000004</v>
      </c>
    </row>
    <row r="401" spans="26:28">
      <c r="Z401" s="6">
        <v>44389</v>
      </c>
      <c r="AA401">
        <v>1.5880000000000001</v>
      </c>
      <c r="AB401">
        <v>2.2817800000000004</v>
      </c>
    </row>
    <row r="402" spans="26:28">
      <c r="Z402" s="6">
        <v>44390</v>
      </c>
      <c r="AA402">
        <v>1.5760000000000001</v>
      </c>
      <c r="AB402">
        <v>2.2723200000000006</v>
      </c>
    </row>
    <row r="403" spans="26:28">
      <c r="Z403" s="6">
        <v>44391</v>
      </c>
      <c r="AA403">
        <v>1.5640000000000001</v>
      </c>
      <c r="AB403">
        <v>2.2695600000000002</v>
      </c>
    </row>
    <row r="404" spans="26:28">
      <c r="Z404" s="6">
        <v>44392</v>
      </c>
      <c r="AA404">
        <v>1.556</v>
      </c>
      <c r="AB404">
        <v>2.2775400000000001</v>
      </c>
    </row>
    <row r="405" spans="26:28">
      <c r="Z405" s="6">
        <v>44393</v>
      </c>
      <c r="AA405">
        <v>1.552</v>
      </c>
      <c r="AB405">
        <v>2.2643</v>
      </c>
    </row>
    <row r="406" spans="26:28">
      <c r="Z406" s="6">
        <v>44396</v>
      </c>
      <c r="AA406">
        <v>1.56</v>
      </c>
      <c r="AB406">
        <v>2.2513200000000007</v>
      </c>
    </row>
    <row r="407" spans="26:28">
      <c r="Z407" s="6">
        <v>44397</v>
      </c>
      <c r="AA407">
        <v>1.5539999999999998</v>
      </c>
      <c r="AB407">
        <v>2.2367800000000004</v>
      </c>
    </row>
    <row r="408" spans="26:28">
      <c r="Z408" s="6">
        <v>44398</v>
      </c>
      <c r="AA408">
        <v>1.5539999999999998</v>
      </c>
      <c r="AB408">
        <v>2.2350399999999997</v>
      </c>
    </row>
    <row r="409" spans="26:28">
      <c r="Z409" s="6">
        <v>44399</v>
      </c>
      <c r="AA409">
        <v>1.5660000000000001</v>
      </c>
      <c r="AB409">
        <v>2.2370399999999999</v>
      </c>
    </row>
    <row r="410" spans="26:28">
      <c r="Z410" s="6">
        <v>44400</v>
      </c>
      <c r="AA410">
        <v>1.5740000000000001</v>
      </c>
      <c r="AB410">
        <v>2.2542800000000001</v>
      </c>
    </row>
    <row r="411" spans="26:28">
      <c r="Z411" s="6">
        <v>44403</v>
      </c>
      <c r="AA411">
        <v>1.5720000000000001</v>
      </c>
      <c r="AB411">
        <v>2.2832599999999998</v>
      </c>
    </row>
    <row r="412" spans="26:28">
      <c r="Z412" s="6">
        <v>44404</v>
      </c>
      <c r="AA412">
        <v>1.5840000000000001</v>
      </c>
      <c r="AB412">
        <v>2.3092599999999996</v>
      </c>
    </row>
    <row r="413" spans="26:28">
      <c r="Z413" s="6">
        <v>44405</v>
      </c>
      <c r="AA413">
        <v>1.5960000000000001</v>
      </c>
      <c r="AB413">
        <v>2.3547599999999997</v>
      </c>
    </row>
    <row r="414" spans="26:28">
      <c r="Z414" s="6">
        <v>44406</v>
      </c>
      <c r="AA414">
        <v>1.61</v>
      </c>
      <c r="AB414">
        <v>2.37676</v>
      </c>
    </row>
    <row r="415" spans="26:28">
      <c r="Z415" s="6">
        <v>44407</v>
      </c>
      <c r="AA415">
        <v>1.6339999999999999</v>
      </c>
      <c r="AB415">
        <v>2.3900000000000006</v>
      </c>
    </row>
    <row r="416" spans="26:28">
      <c r="Z416" s="6">
        <v>44410</v>
      </c>
      <c r="AA416">
        <v>1.6579999999999999</v>
      </c>
      <c r="AB416">
        <v>2.3907699999999998</v>
      </c>
    </row>
    <row r="417" spans="26:28">
      <c r="Z417" s="6">
        <v>44411</v>
      </c>
      <c r="AA417">
        <v>1.6759999999999997</v>
      </c>
      <c r="AB417">
        <v>2.3947699999999998</v>
      </c>
    </row>
    <row r="418" spans="26:28">
      <c r="Z418" s="6">
        <v>44412</v>
      </c>
      <c r="AA418">
        <v>1.6919999999999997</v>
      </c>
      <c r="AB418">
        <v>2.37731</v>
      </c>
    </row>
    <row r="419" spans="26:28">
      <c r="Z419" s="6">
        <v>44413</v>
      </c>
      <c r="AA419">
        <v>1.6999999999999997</v>
      </c>
      <c r="AB419">
        <v>2.3760699999999999</v>
      </c>
    </row>
    <row r="420" spans="26:28">
      <c r="Z420" s="6">
        <v>44414</v>
      </c>
      <c r="AA420">
        <v>1.6999999999999997</v>
      </c>
      <c r="AB420">
        <v>2.3792699999999996</v>
      </c>
    </row>
    <row r="421" spans="26:28">
      <c r="Z421" s="6">
        <v>44417</v>
      </c>
      <c r="AA421">
        <v>1.6999999999999997</v>
      </c>
      <c r="AB421">
        <v>2.3855200000000005</v>
      </c>
    </row>
    <row r="422" spans="26:28">
      <c r="Z422" s="6">
        <v>44418</v>
      </c>
      <c r="AA422">
        <v>1.6999999999999997</v>
      </c>
      <c r="AB422">
        <v>2.3954600000000004</v>
      </c>
    </row>
    <row r="423" spans="26:28">
      <c r="Z423" s="6">
        <v>44419</v>
      </c>
      <c r="AA423">
        <v>1.69</v>
      </c>
      <c r="AB423">
        <v>2.4034199999999997</v>
      </c>
    </row>
    <row r="424" spans="26:28">
      <c r="Z424" s="6">
        <v>44420</v>
      </c>
      <c r="AA424">
        <v>1.6800000000000002</v>
      </c>
      <c r="AB424">
        <v>2.4259200000000001</v>
      </c>
    </row>
    <row r="425" spans="26:28">
      <c r="Z425" s="6">
        <v>44421</v>
      </c>
      <c r="AA425">
        <v>1.6740000000000002</v>
      </c>
      <c r="AB425">
        <v>2.42096</v>
      </c>
    </row>
    <row r="426" spans="26:28">
      <c r="Z426" s="6">
        <v>44424</v>
      </c>
      <c r="AA426">
        <v>1.6679999999999999</v>
      </c>
      <c r="AB426">
        <v>2.4139400000000002</v>
      </c>
    </row>
    <row r="427" spans="26:28">
      <c r="Z427" s="6">
        <v>44425</v>
      </c>
      <c r="AA427">
        <v>1.6580000000000001</v>
      </c>
      <c r="AB427">
        <v>2.3919999999999999</v>
      </c>
    </row>
    <row r="428" spans="26:28">
      <c r="Z428" s="6">
        <v>44426</v>
      </c>
      <c r="AA428">
        <v>1.6579999999999999</v>
      </c>
      <c r="AB428">
        <v>2.3654999999999999</v>
      </c>
    </row>
    <row r="429" spans="26:28">
      <c r="Z429" s="6">
        <v>44427</v>
      </c>
      <c r="AA429">
        <v>1.6579999999999999</v>
      </c>
      <c r="AB429">
        <v>2.3294800000000002</v>
      </c>
    </row>
    <row r="430" spans="26:28">
      <c r="Z430" s="6">
        <v>44428</v>
      </c>
      <c r="AA430">
        <v>1.6539999999999999</v>
      </c>
      <c r="AB430">
        <v>2.3152800000000004</v>
      </c>
    </row>
    <row r="431" spans="26:28">
      <c r="Z431" s="6">
        <v>44431</v>
      </c>
      <c r="AA431">
        <v>1.6439999999999997</v>
      </c>
      <c r="AB431">
        <v>2.3012800000000002</v>
      </c>
    </row>
    <row r="432" spans="26:28">
      <c r="Z432" s="6">
        <v>44432</v>
      </c>
      <c r="AA432">
        <v>1.6420000000000001</v>
      </c>
      <c r="AB432">
        <v>2.30728</v>
      </c>
    </row>
    <row r="433" spans="26:28">
      <c r="Z433" s="6">
        <v>44433</v>
      </c>
      <c r="AA433">
        <v>1.6460000000000001</v>
      </c>
      <c r="AB433">
        <v>2.3218000000000001</v>
      </c>
    </row>
    <row r="434" spans="26:28">
      <c r="Z434" s="6">
        <v>44434</v>
      </c>
      <c r="AA434">
        <v>1.6559999999999999</v>
      </c>
      <c r="AB434">
        <v>2.3341599999999998</v>
      </c>
    </row>
    <row r="435" spans="26:28">
      <c r="Z435" s="6">
        <v>44435</v>
      </c>
      <c r="AA435">
        <v>1.6599999999999997</v>
      </c>
      <c r="AB435">
        <v>2.35364</v>
      </c>
    </row>
    <row r="436" spans="26:28">
      <c r="Z436" s="6">
        <v>44438</v>
      </c>
      <c r="AA436">
        <v>1.6682600000000001</v>
      </c>
      <c r="AB436">
        <v>2.3650399999999996</v>
      </c>
    </row>
    <row r="437" spans="26:28">
      <c r="Z437" s="6">
        <v>44439</v>
      </c>
      <c r="AA437">
        <v>1.6759999999999997</v>
      </c>
      <c r="AB437">
        <v>2.3685599999999996</v>
      </c>
    </row>
    <row r="438" spans="26:28">
      <c r="Z438" s="6">
        <v>44440</v>
      </c>
      <c r="AA438">
        <v>1.6809999999999998</v>
      </c>
      <c r="AB438">
        <v>2.3650399999999996</v>
      </c>
    </row>
    <row r="439" spans="26:28">
      <c r="Z439" s="6">
        <v>44441</v>
      </c>
      <c r="AA439">
        <v>1.673</v>
      </c>
      <c r="AB439">
        <v>2.3714599999999999</v>
      </c>
    </row>
    <row r="440" spans="26:28">
      <c r="Z440" s="6">
        <v>44442</v>
      </c>
      <c r="AA440">
        <v>1.6740000000000002</v>
      </c>
      <c r="AB440">
        <v>2.36544</v>
      </c>
    </row>
    <row r="441" spans="26:28">
      <c r="Z441" s="6">
        <v>44445</v>
      </c>
      <c r="AA441">
        <v>1.6849999999999998</v>
      </c>
      <c r="AB441">
        <v>2.3680399999999997</v>
      </c>
    </row>
    <row r="442" spans="26:28">
      <c r="Z442" s="6">
        <v>44446</v>
      </c>
      <c r="AA442">
        <v>1.7027600000000001</v>
      </c>
      <c r="AB442">
        <v>2.3760399999999997</v>
      </c>
    </row>
    <row r="443" spans="26:28">
      <c r="Z443" s="6">
        <v>44447</v>
      </c>
      <c r="AA443">
        <v>1.7092800000000001</v>
      </c>
      <c r="AB443">
        <v>2.3785599999999993</v>
      </c>
    </row>
    <row r="444" spans="26:28">
      <c r="Z444" s="6">
        <v>44448</v>
      </c>
      <c r="AA444">
        <v>1.7212800000000001</v>
      </c>
      <c r="AB444">
        <v>2.3825399999999997</v>
      </c>
    </row>
    <row r="445" spans="26:28">
      <c r="Z445" s="6">
        <v>44449</v>
      </c>
      <c r="AA445">
        <v>1.73428</v>
      </c>
      <c r="AB445">
        <v>2.3895599999999999</v>
      </c>
    </row>
    <row r="446" spans="26:28">
      <c r="Z446" s="6">
        <v>44452</v>
      </c>
      <c r="AA446">
        <v>1.75302</v>
      </c>
      <c r="AB446">
        <v>2.3870800000000001</v>
      </c>
    </row>
    <row r="447" spans="26:28">
      <c r="Z447" s="6">
        <v>44453</v>
      </c>
      <c r="AA447">
        <v>1.76702</v>
      </c>
      <c r="AB447">
        <v>2.3755599999999997</v>
      </c>
    </row>
    <row r="448" spans="26:28">
      <c r="Z448" s="6">
        <v>44454</v>
      </c>
      <c r="AA448">
        <v>1.7635200000000002</v>
      </c>
      <c r="AB448">
        <v>2.3655399999999998</v>
      </c>
    </row>
    <row r="449" spans="26:28">
      <c r="Z449" s="6">
        <v>44455</v>
      </c>
      <c r="AA449">
        <v>1.76278</v>
      </c>
      <c r="AB449">
        <v>2.34856</v>
      </c>
    </row>
    <row r="450" spans="26:28">
      <c r="Z450" s="6">
        <v>44456</v>
      </c>
      <c r="AA450">
        <v>1.76278</v>
      </c>
      <c r="AB450">
        <v>2.3405399999999994</v>
      </c>
    </row>
    <row r="451" spans="26:28">
      <c r="Z451" s="6">
        <v>44459</v>
      </c>
      <c r="AA451">
        <v>1.7523</v>
      </c>
      <c r="AB451">
        <v>2.34076</v>
      </c>
    </row>
    <row r="452" spans="26:28">
      <c r="Z452" s="6">
        <v>44460</v>
      </c>
      <c r="AA452">
        <v>1.7288000000000001</v>
      </c>
      <c r="AB452">
        <v>2.3437599999999996</v>
      </c>
    </row>
    <row r="453" spans="26:28">
      <c r="Z453" s="6">
        <v>44461</v>
      </c>
      <c r="AA453">
        <v>1.7332999999999998</v>
      </c>
      <c r="AB453">
        <v>2.3550199999999997</v>
      </c>
    </row>
    <row r="454" spans="26:28">
      <c r="Z454" s="6">
        <v>44462</v>
      </c>
      <c r="AA454">
        <v>1.7360599999999997</v>
      </c>
      <c r="AB454">
        <v>2.3702599999999996</v>
      </c>
    </row>
    <row r="455" spans="26:28">
      <c r="Z455" s="6">
        <v>44463</v>
      </c>
      <c r="AA455">
        <v>1.7420599999999999</v>
      </c>
      <c r="AB455">
        <v>2.3717600000000001</v>
      </c>
    </row>
    <row r="456" spans="26:28">
      <c r="Z456" s="6">
        <v>44466</v>
      </c>
      <c r="AA456">
        <v>1.7408000000000001</v>
      </c>
      <c r="AB456">
        <v>2.3775400000000002</v>
      </c>
    </row>
    <row r="457" spans="26:28">
      <c r="Z457" s="6">
        <v>44467</v>
      </c>
      <c r="AA457">
        <v>1.7585599999999999</v>
      </c>
      <c r="AB457">
        <v>2.3977400000000002</v>
      </c>
    </row>
    <row r="458" spans="26:28">
      <c r="Z458" s="6">
        <v>44468</v>
      </c>
      <c r="AA458">
        <v>1.76478</v>
      </c>
      <c r="AB458">
        <v>2.4102199999999998</v>
      </c>
    </row>
    <row r="459" spans="26:28">
      <c r="Z459" s="6">
        <v>44469</v>
      </c>
      <c r="AA459">
        <v>1.7689999999999997</v>
      </c>
      <c r="AB459">
        <v>2.4232100000000001</v>
      </c>
    </row>
    <row r="460" spans="26:28">
      <c r="Z460" s="6">
        <v>44470</v>
      </c>
      <c r="AA460">
        <v>1.7697600000000002</v>
      </c>
      <c r="AB460">
        <v>2.4414699999999998</v>
      </c>
    </row>
    <row r="461" spans="26:28">
      <c r="Z461" s="6">
        <v>44473</v>
      </c>
      <c r="AA461">
        <v>1.7722599999999999</v>
      </c>
      <c r="AB461">
        <v>2.4493899999999997</v>
      </c>
    </row>
    <row r="462" spans="26:28">
      <c r="Z462" s="6">
        <v>44474</v>
      </c>
      <c r="AA462">
        <v>1.77102</v>
      </c>
      <c r="AB462">
        <v>2.4591899999999995</v>
      </c>
    </row>
    <row r="463" spans="26:28">
      <c r="Z463" s="6">
        <v>44475</v>
      </c>
      <c r="AA463">
        <v>1.8065199999999997</v>
      </c>
      <c r="AB463">
        <v>2.4737099999999996</v>
      </c>
    </row>
    <row r="464" spans="26:28">
      <c r="Z464" s="6">
        <v>44476</v>
      </c>
      <c r="AA464">
        <v>1.8155399999999999</v>
      </c>
      <c r="AB464">
        <v>2.4887199999999998</v>
      </c>
    </row>
    <row r="465" spans="26:28">
      <c r="Z465" s="6">
        <v>44477</v>
      </c>
      <c r="AA465">
        <v>1.8363</v>
      </c>
      <c r="AB465">
        <v>2.5072200000000002</v>
      </c>
    </row>
    <row r="466" spans="26:28">
      <c r="Z466" s="6">
        <v>44480</v>
      </c>
      <c r="AA466">
        <v>1.8402999999999998</v>
      </c>
      <c r="AB466">
        <v>2.5329799999999998</v>
      </c>
    </row>
    <row r="467" spans="26:28">
      <c r="Z467" s="6">
        <v>44481</v>
      </c>
      <c r="AA467">
        <v>1.8405200000000002</v>
      </c>
      <c r="AB467">
        <v>2.54</v>
      </c>
    </row>
    <row r="468" spans="26:28">
      <c r="Z468" s="6">
        <v>44482</v>
      </c>
      <c r="AA468">
        <v>1.8230199999999996</v>
      </c>
      <c r="AB468">
        <v>2.5519799999999999</v>
      </c>
    </row>
    <row r="469" spans="26:28">
      <c r="Z469" s="6">
        <v>44483</v>
      </c>
      <c r="AA469">
        <v>1.8275199999999998</v>
      </c>
      <c r="AB469">
        <v>2.5584599999999997</v>
      </c>
    </row>
    <row r="470" spans="26:28">
      <c r="Z470" s="6">
        <v>44484</v>
      </c>
      <c r="AA470">
        <v>1.8190200000000001</v>
      </c>
      <c r="AB470">
        <v>2.5669999999999997</v>
      </c>
    </row>
    <row r="471" spans="26:28">
      <c r="Z471" s="6">
        <v>44487</v>
      </c>
      <c r="AA471">
        <v>1.8517800000000002</v>
      </c>
      <c r="AB471">
        <v>2.5718000000000001</v>
      </c>
    </row>
    <row r="472" spans="26:28">
      <c r="Z472" s="6">
        <v>44488</v>
      </c>
      <c r="AA472">
        <v>1.8805599999999998</v>
      </c>
      <c r="AB472">
        <v>2.5777799999999997</v>
      </c>
    </row>
    <row r="473" spans="26:28">
      <c r="Z473" s="6">
        <v>44489</v>
      </c>
      <c r="AA473">
        <v>1.90334</v>
      </c>
      <c r="AB473">
        <v>2.5880400000000003</v>
      </c>
    </row>
    <row r="474" spans="26:28">
      <c r="Z474" s="6">
        <v>44490</v>
      </c>
      <c r="AA474">
        <v>1.9420999999999999</v>
      </c>
      <c r="AB474">
        <v>2.5952999999999999</v>
      </c>
    </row>
    <row r="475" spans="26:28">
      <c r="Z475" s="6">
        <v>44491</v>
      </c>
      <c r="AA475">
        <v>2.0015999999999998</v>
      </c>
      <c r="AB475">
        <v>2.6034999999999999</v>
      </c>
    </row>
    <row r="476" spans="26:28">
      <c r="Z476" s="6">
        <v>44494</v>
      </c>
      <c r="AA476">
        <v>2.0103400000000002</v>
      </c>
      <c r="AB476">
        <v>2.61626</v>
      </c>
    </row>
    <row r="477" spans="26:28">
      <c r="Z477" s="6">
        <v>44495</v>
      </c>
      <c r="AA477">
        <v>2.0433399999999997</v>
      </c>
      <c r="AB477">
        <v>2.6302600000000007</v>
      </c>
    </row>
    <row r="478" spans="26:28">
      <c r="Z478" s="6">
        <v>44496</v>
      </c>
      <c r="AA478">
        <v>2.0803399999999996</v>
      </c>
      <c r="AB478">
        <v>2.62826</v>
      </c>
    </row>
    <row r="479" spans="26:28">
      <c r="Z479" s="6">
        <v>44497</v>
      </c>
      <c r="AA479">
        <v>2.11734</v>
      </c>
      <c r="AB479">
        <v>2.6087799999999999</v>
      </c>
    </row>
    <row r="480" spans="26:28">
      <c r="Z480" s="6">
        <v>44498</v>
      </c>
      <c r="AA480">
        <v>2.1090800000000001</v>
      </c>
      <c r="AB480">
        <v>2.5765400000000001</v>
      </c>
    </row>
    <row r="481" spans="26:28">
      <c r="Z481" s="6">
        <v>44501</v>
      </c>
      <c r="AA481">
        <v>2.10982</v>
      </c>
      <c r="AB481">
        <v>2.5297799999999997</v>
      </c>
    </row>
    <row r="482" spans="26:28">
      <c r="Z482" s="6">
        <v>44502</v>
      </c>
      <c r="AA482">
        <v>2.0758000000000001</v>
      </c>
      <c r="AB482">
        <v>2.4908000000000001</v>
      </c>
    </row>
    <row r="483" spans="26:28">
      <c r="Z483" s="6">
        <v>44503</v>
      </c>
      <c r="AA483">
        <v>2.02128</v>
      </c>
      <c r="AB483">
        <v>2.4608000000000003</v>
      </c>
    </row>
    <row r="484" spans="26:28">
      <c r="Z484" s="6">
        <v>44504</v>
      </c>
      <c r="AA484">
        <v>1.9617599999999999</v>
      </c>
      <c r="AB484">
        <v>2.4607800000000006</v>
      </c>
    </row>
    <row r="485" spans="26:28">
      <c r="Z485" s="6">
        <v>44505</v>
      </c>
      <c r="AA485">
        <v>1.9195</v>
      </c>
      <c r="AB485">
        <v>2.4532600000000002</v>
      </c>
    </row>
    <row r="486" spans="26:28">
      <c r="Z486" s="6">
        <v>44508</v>
      </c>
      <c r="AA486">
        <v>1.9075000000000002</v>
      </c>
      <c r="AB486">
        <v>2.4810600000000003</v>
      </c>
    </row>
    <row r="487" spans="26:28">
      <c r="Z487" s="6">
        <v>44509</v>
      </c>
      <c r="AA487">
        <v>1.9265000000000001</v>
      </c>
      <c r="AB487">
        <v>2.49268</v>
      </c>
    </row>
    <row r="488" spans="26:28">
      <c r="Z488" s="6">
        <v>44510</v>
      </c>
      <c r="AA488">
        <v>1.9357600000000006</v>
      </c>
      <c r="AB488">
        <v>2.5146799999999998</v>
      </c>
    </row>
    <row r="489" spans="26:28">
      <c r="Z489" s="6">
        <v>44511</v>
      </c>
      <c r="AA489">
        <v>1.9517600000000002</v>
      </c>
      <c r="AB489">
        <v>2.5341800000000001</v>
      </c>
    </row>
    <row r="490" spans="26:28">
      <c r="Z490" s="6">
        <v>44512</v>
      </c>
      <c r="AA490">
        <v>1.9707600000000003</v>
      </c>
      <c r="AB490">
        <v>2.55844</v>
      </c>
    </row>
    <row r="491" spans="26:28">
      <c r="Z491" s="6">
        <v>44515</v>
      </c>
      <c r="AA491">
        <v>1.9712600000000002</v>
      </c>
      <c r="AB491">
        <v>2.5678800000000002</v>
      </c>
    </row>
    <row r="492" spans="26:28">
      <c r="Z492" s="6">
        <v>44516</v>
      </c>
      <c r="AA492">
        <v>1.9562600000000003</v>
      </c>
      <c r="AB492">
        <v>2.57924</v>
      </c>
    </row>
    <row r="493" spans="26:28">
      <c r="Z493" s="6">
        <v>44517</v>
      </c>
      <c r="AA493">
        <v>1.966</v>
      </c>
      <c r="AB493">
        <v>2.5732400000000006</v>
      </c>
    </row>
    <row r="494" spans="26:28">
      <c r="Z494" s="6">
        <v>44518</v>
      </c>
      <c r="AA494">
        <v>1.9730000000000001</v>
      </c>
      <c r="AB494">
        <v>2.5646399999999998</v>
      </c>
    </row>
    <row r="495" spans="26:28">
      <c r="Z495" s="6">
        <v>44519</v>
      </c>
      <c r="AA495">
        <v>1.9810000000000003</v>
      </c>
      <c r="AB495">
        <v>2.5562399999999998</v>
      </c>
    </row>
    <row r="496" spans="26:28">
      <c r="Z496" s="6">
        <v>44522</v>
      </c>
      <c r="AA496">
        <v>1.9784999999999999</v>
      </c>
      <c r="AB496">
        <v>2.5349999999999997</v>
      </c>
    </row>
    <row r="497" spans="26:28">
      <c r="Z497" s="6">
        <v>44523</v>
      </c>
      <c r="AA497">
        <v>1.9530000000000005</v>
      </c>
      <c r="AB497">
        <v>2.5189999999999997</v>
      </c>
    </row>
    <row r="498" spans="26:28">
      <c r="Z498" s="6">
        <v>44524</v>
      </c>
      <c r="AA498">
        <v>1.9222400000000008</v>
      </c>
      <c r="AB498">
        <v>2.5004</v>
      </c>
    </row>
    <row r="499" spans="26:28">
      <c r="Z499" s="6">
        <v>44525</v>
      </c>
      <c r="AA499">
        <v>1.8897600000000003</v>
      </c>
      <c r="AB499">
        <v>2.5010000000000003</v>
      </c>
    </row>
    <row r="500" spans="26:28">
      <c r="Z500" s="6">
        <v>44526</v>
      </c>
      <c r="AA500">
        <v>1.8747600000000002</v>
      </c>
      <c r="AB500">
        <v>2.4794</v>
      </c>
    </row>
    <row r="501" spans="26:28">
      <c r="Z501" s="6">
        <v>44529</v>
      </c>
      <c r="AA501">
        <v>1.8607600000000002</v>
      </c>
      <c r="AB501">
        <v>2.4656600000000002</v>
      </c>
    </row>
    <row r="502" spans="26:28">
      <c r="Z502" s="6">
        <v>44530</v>
      </c>
      <c r="AA502">
        <v>1.86876</v>
      </c>
      <c r="AB502">
        <v>2.4656600000000002</v>
      </c>
    </row>
    <row r="503" spans="26:28">
      <c r="Z503" s="6">
        <v>44531</v>
      </c>
      <c r="AA503">
        <v>1.8797599999999999</v>
      </c>
      <c r="AB503">
        <v>2.4582600000000001</v>
      </c>
    </row>
    <row r="504" spans="26:28">
      <c r="Z504" s="6">
        <v>44532</v>
      </c>
      <c r="AA504">
        <v>1.88548</v>
      </c>
      <c r="AB504">
        <v>2.4462600000000001</v>
      </c>
    </row>
    <row r="505" spans="26:28">
      <c r="Z505" s="6">
        <v>44533</v>
      </c>
      <c r="AA505">
        <v>1.8794800000000003</v>
      </c>
      <c r="AB505">
        <v>2.4507800000000004</v>
      </c>
    </row>
    <row r="506" spans="26:28">
      <c r="Z506" s="6">
        <v>44536</v>
      </c>
      <c r="AA506">
        <v>1.8862200000000002</v>
      </c>
      <c r="AB506">
        <v>2.44672</v>
      </c>
    </row>
    <row r="507" spans="26:28">
      <c r="Z507" s="6">
        <v>44537</v>
      </c>
      <c r="AA507">
        <v>1.8859600000000001</v>
      </c>
      <c r="AB507">
        <v>2.4508400000000004</v>
      </c>
    </row>
    <row r="508" spans="26:28">
      <c r="Z508" s="6">
        <v>44538</v>
      </c>
      <c r="AA508">
        <v>1.88246</v>
      </c>
      <c r="AB508">
        <v>2.4745400000000002</v>
      </c>
    </row>
    <row r="509" spans="26:28">
      <c r="Z509" s="6">
        <v>44539</v>
      </c>
      <c r="AA509">
        <v>1.8827400000000001</v>
      </c>
      <c r="AB509">
        <v>2.47254</v>
      </c>
    </row>
    <row r="510" spans="26:28">
      <c r="Z510" s="6">
        <v>44540</v>
      </c>
      <c r="AA510">
        <v>1.86998</v>
      </c>
      <c r="AB510">
        <v>2.4752199999999998</v>
      </c>
    </row>
    <row r="511" spans="26:28">
      <c r="Z511" s="6">
        <v>44543</v>
      </c>
      <c r="AA511">
        <v>1.8702400000000001</v>
      </c>
      <c r="AB511">
        <v>2.47702</v>
      </c>
    </row>
    <row r="512" spans="26:28">
      <c r="Z512" s="6">
        <v>44544</v>
      </c>
      <c r="AA512">
        <v>1.8675000000000004</v>
      </c>
      <c r="AB512">
        <v>2.4628999999999999</v>
      </c>
    </row>
    <row r="513" spans="26:28">
      <c r="Z513" s="6">
        <v>44545</v>
      </c>
      <c r="AA513">
        <v>1.8602600000000002</v>
      </c>
      <c r="AB513">
        <v>2.4492000000000003</v>
      </c>
    </row>
    <row r="514" spans="26:28">
      <c r="Z514" s="6">
        <v>44546</v>
      </c>
      <c r="AA514">
        <v>1.8484800000000003</v>
      </c>
      <c r="AB514">
        <v>2.4464399999999999</v>
      </c>
    </row>
    <row r="515" spans="26:28">
      <c r="Z515" s="6">
        <v>44547</v>
      </c>
      <c r="AA515">
        <v>1.8482400000000001</v>
      </c>
      <c r="AB515">
        <v>2.4365600000000001</v>
      </c>
    </row>
    <row r="516" spans="26:28">
      <c r="Z516" s="6">
        <v>44550</v>
      </c>
      <c r="AA516">
        <v>1.8362400000000001</v>
      </c>
      <c r="AB516">
        <v>2.4445600000000001</v>
      </c>
    </row>
    <row r="517" spans="26:28">
      <c r="Z517" s="6">
        <v>44551</v>
      </c>
      <c r="AA517">
        <v>1.8382400000000003</v>
      </c>
      <c r="AB517">
        <v>2.4645599999999996</v>
      </c>
    </row>
    <row r="518" spans="26:28">
      <c r="Z518" s="6">
        <v>44552</v>
      </c>
      <c r="AA518">
        <v>1.86374</v>
      </c>
      <c r="AB518">
        <v>2.4765599999999997</v>
      </c>
    </row>
    <row r="519" spans="26:28">
      <c r="Z519" s="6">
        <v>44553</v>
      </c>
      <c r="AA519">
        <v>1.891</v>
      </c>
      <c r="AB519">
        <v>2.4893200000000002</v>
      </c>
    </row>
    <row r="520" spans="26:28">
      <c r="Z520" s="6">
        <v>44554</v>
      </c>
      <c r="AA520">
        <v>1.9139999999999997</v>
      </c>
      <c r="AB520">
        <v>2.5159999999999996</v>
      </c>
    </row>
    <row r="521" spans="26:28">
      <c r="Z521" s="6">
        <v>44557</v>
      </c>
      <c r="AA521">
        <v>1.9329999999999998</v>
      </c>
      <c r="AB521">
        <v>2.5371999999999999</v>
      </c>
    </row>
    <row r="522" spans="26:28">
      <c r="Z522" s="6">
        <v>44558</v>
      </c>
      <c r="AA522">
        <v>1.9367399999999999</v>
      </c>
      <c r="AB522">
        <v>2.54</v>
      </c>
    </row>
    <row r="523" spans="26:28">
      <c r="Z523" s="6">
        <v>44559</v>
      </c>
      <c r="AA523">
        <v>1.9289799999999999</v>
      </c>
      <c r="AB523">
        <v>2.5488000000000004</v>
      </c>
    </row>
    <row r="524" spans="26:28">
      <c r="Z524" s="6">
        <v>44560</v>
      </c>
      <c r="AA524">
        <v>1.9247399999999999</v>
      </c>
      <c r="AB524">
        <v>2.5621999999999998</v>
      </c>
    </row>
    <row r="525" spans="26:28">
      <c r="Z525" s="6">
        <v>44561</v>
      </c>
      <c r="AA525">
        <v>1.9167400000000001</v>
      </c>
      <c r="AB525">
        <v>2.5700000000000003</v>
      </c>
    </row>
    <row r="526" spans="26:28">
      <c r="Z526" s="6">
        <v>44564</v>
      </c>
      <c r="AA526">
        <v>1.9487400000000004</v>
      </c>
      <c r="AB526">
        <v>2.5663200000000002</v>
      </c>
    </row>
    <row r="527" spans="26:28">
      <c r="Z527" s="6">
        <v>44565</v>
      </c>
      <c r="AA527">
        <v>1.9690000000000001</v>
      </c>
      <c r="AB527">
        <v>2.5597599999999998</v>
      </c>
    </row>
    <row r="528" spans="26:28">
      <c r="Z528" s="6">
        <v>44566</v>
      </c>
      <c r="AA528">
        <v>1.9835199999999999</v>
      </c>
      <c r="AB528">
        <v>2.54026</v>
      </c>
    </row>
    <row r="529" spans="26:28">
      <c r="Z529" s="6">
        <v>44567</v>
      </c>
      <c r="AA529">
        <v>1.9845200000000003</v>
      </c>
      <c r="AB529">
        <v>2.5176000000000003</v>
      </c>
    </row>
    <row r="530" spans="26:28">
      <c r="Z530" s="6">
        <v>44568</v>
      </c>
      <c r="AA530">
        <v>1.9692799999999999</v>
      </c>
      <c r="AB530">
        <v>2.5018000000000002</v>
      </c>
    </row>
    <row r="531" spans="26:28">
      <c r="Z531" s="6">
        <v>44571</v>
      </c>
      <c r="AA531">
        <v>1.9262799999999998</v>
      </c>
      <c r="AB531">
        <v>2.4818800000000003</v>
      </c>
    </row>
    <row r="532" spans="26:28">
      <c r="Z532" s="6">
        <v>44572</v>
      </c>
      <c r="AA532">
        <v>1.9050199999999999</v>
      </c>
      <c r="AB532">
        <v>2.4851400000000003</v>
      </c>
    </row>
    <row r="533" spans="26:28">
      <c r="Z533" s="6">
        <v>44573</v>
      </c>
      <c r="AA533">
        <v>1.8895200000000003</v>
      </c>
      <c r="AB533">
        <v>2.47384</v>
      </c>
    </row>
    <row r="534" spans="26:28">
      <c r="Z534" s="6">
        <v>44574</v>
      </c>
      <c r="AA534">
        <v>1.8762799999999999</v>
      </c>
      <c r="AB534">
        <v>2.4520400000000002</v>
      </c>
    </row>
    <row r="535" spans="26:28">
      <c r="Z535" s="6">
        <v>44575</v>
      </c>
      <c r="AA535">
        <v>1.8797800000000002</v>
      </c>
      <c r="AB535">
        <v>2.4302400000000004</v>
      </c>
    </row>
    <row r="536" spans="26:28">
      <c r="Z536" s="6">
        <v>44578</v>
      </c>
      <c r="AA536">
        <v>1.8773</v>
      </c>
      <c r="AB536">
        <v>2.4206399999999997</v>
      </c>
    </row>
    <row r="537" spans="26:28">
      <c r="Z537" s="6">
        <v>44579</v>
      </c>
      <c r="AA537">
        <v>1.8785600000000002</v>
      </c>
      <c r="AB537">
        <v>2.3991400000000001</v>
      </c>
    </row>
    <row r="538" spans="26:28">
      <c r="Z538" s="6">
        <v>44580</v>
      </c>
      <c r="AA538">
        <v>1.8728000000000002</v>
      </c>
      <c r="AB538">
        <v>2.3947399999999996</v>
      </c>
    </row>
    <row r="539" spans="26:28">
      <c r="Z539" s="6">
        <v>44581</v>
      </c>
      <c r="AA539">
        <v>1.8650199999999999</v>
      </c>
      <c r="AB539">
        <v>2.3892999999999995</v>
      </c>
    </row>
    <row r="540" spans="26:28">
      <c r="Z540" s="6">
        <v>44582</v>
      </c>
      <c r="AA540">
        <v>1.8607599999999997</v>
      </c>
      <c r="AB540">
        <v>2.3853999999999997</v>
      </c>
    </row>
    <row r="541" spans="26:28">
      <c r="Z541" s="6">
        <v>44585</v>
      </c>
      <c r="AA541">
        <v>1.85198</v>
      </c>
      <c r="AB541">
        <v>2.4089</v>
      </c>
    </row>
    <row r="542" spans="26:28">
      <c r="Z542" s="6">
        <v>44586</v>
      </c>
      <c r="AA542">
        <v>1.8379799999999999</v>
      </c>
      <c r="AB542">
        <v>2.4043000000000001</v>
      </c>
    </row>
    <row r="543" spans="26:28">
      <c r="Z543" s="6">
        <v>44587</v>
      </c>
      <c r="AA543">
        <v>1.8184799999999999</v>
      </c>
      <c r="AB543">
        <v>2.4186999999999999</v>
      </c>
    </row>
    <row r="544" spans="26:28">
      <c r="Z544" s="6">
        <v>44588</v>
      </c>
      <c r="AA544">
        <v>1.8112600000000001</v>
      </c>
      <c r="AB544">
        <v>2.4441999999999999</v>
      </c>
    </row>
    <row r="545" spans="26:28">
      <c r="Z545" s="6">
        <v>44589</v>
      </c>
      <c r="AA545">
        <v>1.8012599999999999</v>
      </c>
      <c r="AB545">
        <v>2.4661</v>
      </c>
    </row>
    <row r="546" spans="26:28">
      <c r="Z546" s="6">
        <v>44592</v>
      </c>
      <c r="AA546">
        <v>1.8037599999999998</v>
      </c>
      <c r="AB546">
        <v>2.4661</v>
      </c>
    </row>
    <row r="547" spans="26:28">
      <c r="Z547" s="6">
        <v>44593</v>
      </c>
      <c r="AA547">
        <v>1.8357599999999998</v>
      </c>
      <c r="AB547">
        <v>2.4762999999999997</v>
      </c>
    </row>
    <row r="548" spans="26:28">
      <c r="Z548" s="6">
        <v>44594</v>
      </c>
      <c r="AA548">
        <v>1.8627599999999997</v>
      </c>
      <c r="AB548">
        <v>2.4690999999999996</v>
      </c>
    </row>
    <row r="549" spans="26:28">
      <c r="Z549" s="6">
        <v>44595</v>
      </c>
      <c r="AA549">
        <v>1.8772399999999998</v>
      </c>
      <c r="AB549">
        <v>2.4506000000000001</v>
      </c>
    </row>
    <row r="550" spans="26:28">
      <c r="Z550" s="6">
        <v>44596</v>
      </c>
      <c r="AA550">
        <v>1.8634799999999998</v>
      </c>
      <c r="AB550">
        <v>2.4318</v>
      </c>
    </row>
    <row r="551" spans="26:28">
      <c r="Z551" s="6">
        <v>44599</v>
      </c>
      <c r="AA551">
        <v>1.8429800000000001</v>
      </c>
      <c r="AB551">
        <v>2.41839</v>
      </c>
    </row>
    <row r="552" spans="26:28">
      <c r="Z552" s="6">
        <v>44600</v>
      </c>
      <c r="AA552">
        <v>1.7967199999999999</v>
      </c>
      <c r="AB552">
        <v>2.4181900000000001</v>
      </c>
    </row>
    <row r="553" spans="26:28">
      <c r="Z553" s="6">
        <v>44601</v>
      </c>
      <c r="AA553">
        <v>1.7589600000000001</v>
      </c>
      <c r="AB553">
        <v>2.42543</v>
      </c>
    </row>
    <row r="554" spans="26:28">
      <c r="Z554" s="6">
        <v>44602</v>
      </c>
      <c r="AA554">
        <v>1.7294600000000002</v>
      </c>
      <c r="AB554">
        <v>2.4321700000000002</v>
      </c>
    </row>
    <row r="555" spans="26:28">
      <c r="Z555" s="6">
        <v>44603</v>
      </c>
      <c r="AA555">
        <v>1.73122</v>
      </c>
      <c r="AB555">
        <v>2.43757</v>
      </c>
    </row>
    <row r="556" spans="26:28">
      <c r="Z556" s="6">
        <v>44606</v>
      </c>
      <c r="AA556">
        <v>1.7424799999999998</v>
      </c>
      <c r="AB556">
        <v>2.4324799999999995</v>
      </c>
    </row>
    <row r="557" spans="26:28">
      <c r="Z557" s="6">
        <v>44607</v>
      </c>
      <c r="AA557">
        <v>1.7667399999999998</v>
      </c>
      <c r="AB557">
        <v>2.4288799999999999</v>
      </c>
    </row>
    <row r="558" spans="26:28">
      <c r="Z558" s="6">
        <v>44608</v>
      </c>
      <c r="AA558">
        <v>1.7860199999999999</v>
      </c>
      <c r="AB558">
        <v>2.4212600000000002</v>
      </c>
    </row>
    <row r="559" spans="26:28">
      <c r="Z559" s="6">
        <v>44609</v>
      </c>
      <c r="AA559">
        <v>1.7995199999999998</v>
      </c>
      <c r="AB559">
        <v>2.4100200000000003</v>
      </c>
    </row>
    <row r="560" spans="26:28">
      <c r="Z560" s="6">
        <v>44610</v>
      </c>
      <c r="AA560">
        <v>1.8025200000000001</v>
      </c>
      <c r="AB560">
        <v>2.3932199999999999</v>
      </c>
    </row>
    <row r="561" spans="26:28">
      <c r="Z561" s="6">
        <v>44613</v>
      </c>
      <c r="AA561">
        <v>1.8005200000000001</v>
      </c>
      <c r="AB561">
        <v>2.38022</v>
      </c>
    </row>
    <row r="562" spans="26:28">
      <c r="Z562" s="6">
        <v>44614</v>
      </c>
      <c r="AA562">
        <v>1.7885200000000001</v>
      </c>
      <c r="AB562">
        <v>2.3668199999999997</v>
      </c>
    </row>
    <row r="563" spans="26:28">
      <c r="Z563" s="6">
        <v>44615</v>
      </c>
      <c r="AA563">
        <v>1.778</v>
      </c>
      <c r="AB563">
        <v>2.3663999999999996</v>
      </c>
    </row>
    <row r="564" spans="26:28">
      <c r="Z564" s="6">
        <v>44616</v>
      </c>
      <c r="AA564">
        <v>1.8</v>
      </c>
      <c r="AB564">
        <v>2.3704000000000001</v>
      </c>
    </row>
    <row r="565" spans="26:28">
      <c r="Z565" s="6">
        <v>44617</v>
      </c>
      <c r="AA565">
        <v>1.8430000000000004</v>
      </c>
      <c r="AB565">
        <v>2.3963999999999999</v>
      </c>
    </row>
    <row r="566" spans="26:28">
      <c r="Z566" s="6">
        <v>44620</v>
      </c>
      <c r="AA566">
        <v>1.8679999999999999</v>
      </c>
      <c r="AB566">
        <v>2.4404000000000003</v>
      </c>
    </row>
    <row r="567" spans="26:28">
      <c r="Z567" s="6">
        <v>44621</v>
      </c>
      <c r="AA567">
        <v>1.8935</v>
      </c>
      <c r="AB567">
        <v>2.4820000000000002</v>
      </c>
    </row>
    <row r="568" spans="26:28">
      <c r="Z568" s="6">
        <v>44622</v>
      </c>
      <c r="AA568">
        <v>1.9555</v>
      </c>
      <c r="AB568">
        <v>2.5188000000000001</v>
      </c>
    </row>
    <row r="569" spans="26:28">
      <c r="Z569" s="6">
        <v>44623</v>
      </c>
      <c r="AA569">
        <v>1.9905000000000002</v>
      </c>
      <c r="AB569">
        <v>2.5608000000000004</v>
      </c>
    </row>
    <row r="570" spans="26:28">
      <c r="Z570" s="6">
        <v>44624</v>
      </c>
      <c r="AA570">
        <v>2.0145</v>
      </c>
      <c r="AB570">
        <v>2.5865999999999998</v>
      </c>
    </row>
    <row r="571" spans="26:28">
      <c r="Z571" s="6">
        <v>44627</v>
      </c>
      <c r="AA571">
        <v>2.1284999999999998</v>
      </c>
      <c r="AB571">
        <v>2.6185999999999998</v>
      </c>
    </row>
    <row r="572" spans="26:28">
      <c r="Z572" s="6">
        <v>44628</v>
      </c>
      <c r="AA572">
        <v>2.1970000000000001</v>
      </c>
      <c r="AB572">
        <v>2.6626000000000003</v>
      </c>
    </row>
    <row r="573" spans="26:28">
      <c r="Z573" s="6">
        <v>44629</v>
      </c>
      <c r="AA573">
        <v>2.2809999999999997</v>
      </c>
      <c r="AB573">
        <v>2.6837999999999997</v>
      </c>
    </row>
    <row r="574" spans="26:28">
      <c r="Z574" s="6">
        <v>44630</v>
      </c>
      <c r="AA574">
        <v>2.3169999999999997</v>
      </c>
      <c r="AB574">
        <v>2.7017999999999995</v>
      </c>
    </row>
    <row r="575" spans="26:28">
      <c r="Z575" s="6">
        <v>44631</v>
      </c>
      <c r="AA575">
        <v>2.3419999999999996</v>
      </c>
      <c r="AB575">
        <v>2.7251999999999996</v>
      </c>
    </row>
    <row r="576" spans="26:28">
      <c r="Z576" s="6">
        <v>44634</v>
      </c>
      <c r="AA576">
        <v>2.319</v>
      </c>
      <c r="AB576">
        <v>2.7205999999999997</v>
      </c>
    </row>
    <row r="577" spans="26:28">
      <c r="Z577" s="6">
        <v>44635</v>
      </c>
      <c r="AA577">
        <v>2.3279999999999998</v>
      </c>
      <c r="AB577">
        <v>2.6829999999999998</v>
      </c>
    </row>
    <row r="578" spans="26:28">
      <c r="Z578" s="6">
        <v>44636</v>
      </c>
      <c r="AA578">
        <v>2.2864999999999998</v>
      </c>
      <c r="AB578">
        <v>2.6539999999999995</v>
      </c>
    </row>
    <row r="579" spans="26:28">
      <c r="Z579" s="6">
        <v>44637</v>
      </c>
      <c r="AA579">
        <v>2.2625000000000002</v>
      </c>
      <c r="AB579">
        <v>2.64052</v>
      </c>
    </row>
    <row r="580" spans="26:28">
      <c r="Z580" s="6">
        <v>44638</v>
      </c>
      <c r="AA580">
        <v>2.2594999999999996</v>
      </c>
      <c r="AB580">
        <v>2.6193199999999996</v>
      </c>
    </row>
    <row r="581" spans="26:28">
      <c r="Z581" s="6">
        <v>44641</v>
      </c>
      <c r="AA581">
        <v>2.2145000000000001</v>
      </c>
      <c r="AB581">
        <v>2.5847600000000002</v>
      </c>
    </row>
    <row r="582" spans="26:28">
      <c r="Z582" s="6">
        <v>44642</v>
      </c>
      <c r="AA582">
        <v>2.1834999999999996</v>
      </c>
      <c r="AB582">
        <v>2.5883600000000002</v>
      </c>
    </row>
    <row r="583" spans="26:28">
      <c r="Z583" s="6">
        <v>44643</v>
      </c>
      <c r="AA583">
        <v>2.1550199999999999</v>
      </c>
      <c r="AB583">
        <v>2.6036200000000003</v>
      </c>
    </row>
    <row r="584" spans="26:28">
      <c r="Z584" s="6">
        <v>44644</v>
      </c>
      <c r="AA584">
        <v>2.1770199999999997</v>
      </c>
      <c r="AB584">
        <v>2.6031</v>
      </c>
    </row>
    <row r="585" spans="26:28">
      <c r="Z585" s="6">
        <v>44645</v>
      </c>
      <c r="AA585">
        <v>2.1740200000000001</v>
      </c>
      <c r="AB585">
        <v>2.6031</v>
      </c>
    </row>
    <row r="586" spans="26:28">
      <c r="Z586" s="6">
        <v>44648</v>
      </c>
      <c r="AA586">
        <v>2.1930200000000002</v>
      </c>
      <c r="AB586">
        <v>2.62826</v>
      </c>
    </row>
    <row r="587" spans="26:28">
      <c r="Z587" s="6">
        <v>44649</v>
      </c>
      <c r="AA587">
        <v>2.2130200000000002</v>
      </c>
      <c r="AB587">
        <v>2.62826</v>
      </c>
    </row>
    <row r="588" spans="26:28">
      <c r="Z588" s="6">
        <v>44650</v>
      </c>
      <c r="AA588">
        <v>2.2390000000000008</v>
      </c>
      <c r="AB588">
        <v>2.6330200000000001</v>
      </c>
    </row>
    <row r="589" spans="26:28">
      <c r="Z589" s="6">
        <v>44651</v>
      </c>
      <c r="AA589">
        <v>2.2454999999999998</v>
      </c>
      <c r="AB589">
        <v>2.6315400000000002</v>
      </c>
    </row>
    <row r="590" spans="26:28">
      <c r="Z590" s="6">
        <v>44652</v>
      </c>
      <c r="AA590">
        <v>2.2517400000000003</v>
      </c>
      <c r="AB590">
        <v>2.6675600000000004</v>
      </c>
    </row>
    <row r="591" spans="26:28">
      <c r="Z591" s="6">
        <v>44655</v>
      </c>
      <c r="AA591">
        <v>2.2534800000000001</v>
      </c>
      <c r="AB591">
        <v>2.6910600000000002</v>
      </c>
    </row>
    <row r="592" spans="26:28">
      <c r="Z592" s="6">
        <v>44656</v>
      </c>
      <c r="AA592">
        <v>2.2547200000000003</v>
      </c>
      <c r="AB592">
        <v>2.7103200000000003</v>
      </c>
    </row>
    <row r="593" spans="26:28">
      <c r="Z593" s="6">
        <v>44657</v>
      </c>
      <c r="AA593">
        <v>2.2747199999999999</v>
      </c>
      <c r="AB593">
        <v>2.7113200000000002</v>
      </c>
    </row>
    <row r="594" spans="26:28">
      <c r="Z594" s="6">
        <v>44658</v>
      </c>
      <c r="AA594">
        <v>2.27746</v>
      </c>
      <c r="AB594">
        <v>2.7295600000000002</v>
      </c>
    </row>
    <row r="595" spans="26:28">
      <c r="Z595" s="6">
        <v>44659</v>
      </c>
      <c r="AA595">
        <v>2.2974600000000001</v>
      </c>
      <c r="AB595">
        <v>2.7195599999999995</v>
      </c>
    </row>
    <row r="596" spans="26:28">
      <c r="Z596" s="6">
        <v>44662</v>
      </c>
      <c r="AA596">
        <v>2.3199600000000005</v>
      </c>
      <c r="AB596">
        <v>2.7185599999999996</v>
      </c>
    </row>
    <row r="597" spans="26:28">
      <c r="Z597" s="6">
        <v>44663</v>
      </c>
      <c r="AA597">
        <v>2.33446</v>
      </c>
      <c r="AB597">
        <v>2.7187999999999994</v>
      </c>
    </row>
    <row r="598" spans="26:28">
      <c r="Z598" s="6">
        <v>44664</v>
      </c>
      <c r="AA598">
        <v>2.3342200000000002</v>
      </c>
      <c r="AB598">
        <v>2.7247799999999995</v>
      </c>
    </row>
    <row r="599" spans="26:28">
      <c r="Z599" s="6">
        <v>44665</v>
      </c>
      <c r="AA599">
        <v>2.3407200000000001</v>
      </c>
      <c r="AB599">
        <v>2.7457599999999998</v>
      </c>
    </row>
    <row r="600" spans="26:28">
      <c r="Z600" s="6">
        <v>44666</v>
      </c>
      <c r="AA600">
        <v>2.3452200000000003</v>
      </c>
      <c r="AB600">
        <v>2.7614799999999997</v>
      </c>
    </row>
    <row r="601" spans="26:28">
      <c r="Z601" s="6">
        <v>44669</v>
      </c>
      <c r="AA601">
        <v>2.3447200000000001</v>
      </c>
      <c r="AB601">
        <v>2.7672399999999997</v>
      </c>
    </row>
    <row r="602" spans="26:28">
      <c r="Z602" s="6">
        <v>44670</v>
      </c>
      <c r="AA602">
        <v>2.3479800000000002</v>
      </c>
      <c r="AB602">
        <v>2.7830000000000004</v>
      </c>
    </row>
    <row r="603" spans="26:28">
      <c r="Z603" s="6">
        <v>44671</v>
      </c>
      <c r="AA603">
        <v>2.3549600000000002</v>
      </c>
      <c r="AB603">
        <v>2.8005</v>
      </c>
    </row>
    <row r="604" spans="26:28">
      <c r="Z604" s="6">
        <v>44672</v>
      </c>
      <c r="AA604">
        <v>2.3799600000000005</v>
      </c>
      <c r="AB604">
        <v>2.8070200000000001</v>
      </c>
    </row>
    <row r="605" spans="26:28">
      <c r="Z605" s="6">
        <v>44673</v>
      </c>
      <c r="AA605">
        <v>2.40496</v>
      </c>
      <c r="AB605">
        <v>2.8018000000000001</v>
      </c>
    </row>
    <row r="606" spans="26:28">
      <c r="Z606" s="6">
        <v>44676</v>
      </c>
      <c r="AA606">
        <v>2.4822200000000003</v>
      </c>
      <c r="AB606">
        <v>2.7895399999999997</v>
      </c>
    </row>
    <row r="607" spans="26:28">
      <c r="Z607" s="6">
        <v>44677</v>
      </c>
      <c r="AA607">
        <v>2.52522</v>
      </c>
      <c r="AB607">
        <v>2.7802800000000003</v>
      </c>
    </row>
    <row r="608" spans="26:28">
      <c r="Z608" s="6">
        <v>44678</v>
      </c>
      <c r="AA608">
        <v>2.5197200000000004</v>
      </c>
      <c r="AB608">
        <v>2.73678</v>
      </c>
    </row>
    <row r="609" spans="26:28">
      <c r="Z609" s="6">
        <v>44679</v>
      </c>
      <c r="AA609">
        <v>2.51972</v>
      </c>
      <c r="AB609">
        <v>2.7405200000000001</v>
      </c>
    </row>
    <row r="610" spans="26:28">
      <c r="Z610" s="6">
        <v>44680</v>
      </c>
      <c r="AA610">
        <v>2.5839799999999999</v>
      </c>
      <c r="AB610">
        <v>2.7474399999999997</v>
      </c>
    </row>
    <row r="611" spans="26:28">
      <c r="Z611" s="6">
        <v>44683</v>
      </c>
      <c r="AA611">
        <v>2.55322</v>
      </c>
      <c r="AB611">
        <v>2.7236400000000001</v>
      </c>
    </row>
    <row r="612" spans="26:28">
      <c r="Z612" s="6">
        <v>44684</v>
      </c>
      <c r="AA612">
        <v>2.5742199999999995</v>
      </c>
      <c r="AB612">
        <v>2.7214399999999999</v>
      </c>
    </row>
    <row r="613" spans="26:28">
      <c r="Z613" s="6">
        <v>44685</v>
      </c>
      <c r="AA613">
        <v>2.59172</v>
      </c>
      <c r="AB613">
        <v>2.7632000000000003</v>
      </c>
    </row>
    <row r="614" spans="26:28">
      <c r="Z614" s="6">
        <v>44686</v>
      </c>
      <c r="AA614">
        <v>2.5789800000000001</v>
      </c>
      <c r="AB614">
        <v>2.7271999999999998</v>
      </c>
    </row>
    <row r="615" spans="26:28">
      <c r="Z615" s="6">
        <v>44687</v>
      </c>
      <c r="AA615">
        <v>2.5107200000000001</v>
      </c>
      <c r="AB615">
        <v>2.7002800000000002</v>
      </c>
    </row>
    <row r="616" spans="26:28">
      <c r="Z616" s="6">
        <v>44690</v>
      </c>
      <c r="AA616">
        <v>2.4682199999999996</v>
      </c>
      <c r="AB616">
        <v>2.7050799999999997</v>
      </c>
    </row>
    <row r="617" spans="26:28">
      <c r="Z617" s="6">
        <v>44691</v>
      </c>
      <c r="AA617">
        <v>2.4362200000000001</v>
      </c>
      <c r="AB617">
        <v>2.6832799999999999</v>
      </c>
    </row>
    <row r="618" spans="26:28">
      <c r="Z618" s="6">
        <v>44692</v>
      </c>
      <c r="AA618">
        <v>2.41648</v>
      </c>
      <c r="AB618">
        <v>2.6673199999999997</v>
      </c>
    </row>
    <row r="619" spans="26:28">
      <c r="Z619" s="6">
        <v>44693</v>
      </c>
      <c r="AA619">
        <v>2.4057200000000001</v>
      </c>
      <c r="AB619">
        <v>2.6413600000000002</v>
      </c>
    </row>
    <row r="620" spans="26:28">
      <c r="Z620" s="6">
        <v>44694</v>
      </c>
      <c r="AA620">
        <v>2.38998</v>
      </c>
      <c r="AB620">
        <v>2.6446000000000001</v>
      </c>
    </row>
    <row r="621" spans="26:28">
      <c r="Z621" s="6">
        <v>44697</v>
      </c>
      <c r="AA621">
        <v>2.3589800000000003</v>
      </c>
      <c r="AB621">
        <v>2.6456000000000004</v>
      </c>
    </row>
    <row r="622" spans="26:28">
      <c r="Z622" s="6">
        <v>44698</v>
      </c>
      <c r="AA622">
        <v>2.34998</v>
      </c>
      <c r="AB622">
        <v>2.66472</v>
      </c>
    </row>
    <row r="623" spans="26:28">
      <c r="Z623" s="6">
        <v>44699</v>
      </c>
      <c r="AA623">
        <v>2.3387199999999999</v>
      </c>
      <c r="AB623">
        <v>2.6693200000000004</v>
      </c>
    </row>
    <row r="624" spans="26:28">
      <c r="Z624" s="6">
        <v>44700</v>
      </c>
      <c r="AA624">
        <v>2.3242200000000004</v>
      </c>
      <c r="AB624">
        <v>2.6886800000000006</v>
      </c>
    </row>
    <row r="625" spans="26:28">
      <c r="Z625" s="6">
        <v>44701</v>
      </c>
      <c r="AA625">
        <v>2.3074600000000003</v>
      </c>
      <c r="AB625">
        <v>2.6529400000000001</v>
      </c>
    </row>
    <row r="626" spans="26:28">
      <c r="Z626" s="6">
        <v>44704</v>
      </c>
      <c r="AA626">
        <v>2.3512400000000002</v>
      </c>
      <c r="AB626">
        <v>2.6355399999999998</v>
      </c>
    </row>
    <row r="627" spans="26:28">
      <c r="Z627" s="6">
        <v>44705</v>
      </c>
      <c r="AA627">
        <v>2.3402400000000005</v>
      </c>
      <c r="AB627">
        <v>2.6076200000000003</v>
      </c>
    </row>
    <row r="628" spans="26:28">
      <c r="Z628" s="6">
        <v>44706</v>
      </c>
      <c r="AA628">
        <v>2.3585000000000003</v>
      </c>
      <c r="AB628">
        <v>2.5762200000000002</v>
      </c>
    </row>
    <row r="629" spans="26:28">
      <c r="Z629" s="6">
        <v>44707</v>
      </c>
      <c r="AA629">
        <v>2.3210000000000006</v>
      </c>
      <c r="AB629">
        <v>2.5733400000000004</v>
      </c>
    </row>
    <row r="630" spans="26:28">
      <c r="Z630" s="6">
        <v>44708</v>
      </c>
      <c r="AA630">
        <v>2.3262799999999997</v>
      </c>
      <c r="AB630">
        <v>2.5879399999999997</v>
      </c>
    </row>
    <row r="631" spans="26:28">
      <c r="Z631" s="6">
        <v>44711</v>
      </c>
      <c r="AA631">
        <v>2.29976</v>
      </c>
      <c r="AB631">
        <v>2.60934</v>
      </c>
    </row>
    <row r="632" spans="26:28">
      <c r="Z632" s="6">
        <v>44712</v>
      </c>
      <c r="AA632">
        <v>2.2887599999999999</v>
      </c>
      <c r="AB632">
        <v>2.6181400000000004</v>
      </c>
    </row>
    <row r="633" spans="26:28">
      <c r="Z633" s="6">
        <v>44713</v>
      </c>
      <c r="AA633">
        <v>2.2572800000000002</v>
      </c>
      <c r="AB633">
        <v>2.6349400000000003</v>
      </c>
    </row>
    <row r="634" spans="26:28">
      <c r="Z634" s="6">
        <v>44714</v>
      </c>
      <c r="AA634">
        <v>2.3025600000000002</v>
      </c>
      <c r="AB634">
        <v>2.6516200000000003</v>
      </c>
    </row>
    <row r="635" spans="26:28">
      <c r="Z635" s="6">
        <v>44715</v>
      </c>
      <c r="AA635">
        <v>2.2907999999999999</v>
      </c>
      <c r="AB635">
        <v>2.7034200000000004</v>
      </c>
    </row>
    <row r="636" spans="26:28">
      <c r="Z636" s="6">
        <v>44718</v>
      </c>
      <c r="AA636">
        <v>2.28206</v>
      </c>
      <c r="AB636">
        <v>2.7259200000000003</v>
      </c>
    </row>
    <row r="637" spans="26:28">
      <c r="Z637" s="6">
        <v>44719</v>
      </c>
      <c r="AA637">
        <v>2.2795800000000002</v>
      </c>
      <c r="AB637">
        <v>2.7405200000000001</v>
      </c>
    </row>
    <row r="638" spans="26:28">
      <c r="Z638" s="6">
        <v>44720</v>
      </c>
      <c r="AA638">
        <v>2.29758</v>
      </c>
      <c r="AB638">
        <v>2.7641200000000001</v>
      </c>
    </row>
    <row r="639" spans="26:28">
      <c r="Z639" s="6">
        <v>44721</v>
      </c>
      <c r="AA639">
        <v>2.3160599999999998</v>
      </c>
      <c r="AB639">
        <v>2.7671199999999998</v>
      </c>
    </row>
    <row r="640" spans="26:28">
      <c r="Z640" s="6">
        <v>44722</v>
      </c>
      <c r="AA640">
        <v>2.34382</v>
      </c>
      <c r="AB640">
        <v>2.74146</v>
      </c>
    </row>
    <row r="641" spans="26:28">
      <c r="Z641" s="6">
        <v>44725</v>
      </c>
      <c r="AA641">
        <v>2.3690799999999999</v>
      </c>
      <c r="AB641">
        <v>2.7087599999999998</v>
      </c>
    </row>
    <row r="642" spans="26:28">
      <c r="Z642" s="6">
        <v>44726</v>
      </c>
      <c r="AA642">
        <v>2.3575599999999999</v>
      </c>
      <c r="AB642">
        <v>2.7021600000000001</v>
      </c>
    </row>
    <row r="643" spans="26:28">
      <c r="Z643" s="6">
        <v>44727</v>
      </c>
      <c r="AA643">
        <v>2.3465599999999998</v>
      </c>
      <c r="AB643">
        <v>2.69876</v>
      </c>
    </row>
    <row r="644" spans="26:28">
      <c r="Z644" s="6">
        <v>44728</v>
      </c>
      <c r="AA644">
        <v>2.30708</v>
      </c>
      <c r="AB644">
        <v>2.6813600000000002</v>
      </c>
    </row>
    <row r="645" spans="26:28">
      <c r="Z645" s="6">
        <v>44729</v>
      </c>
      <c r="AA645">
        <v>2.2583199999999999</v>
      </c>
      <c r="AB645">
        <v>2.65774</v>
      </c>
    </row>
    <row r="646" spans="26:28">
      <c r="Z646" s="6">
        <v>44732</v>
      </c>
      <c r="AA646">
        <v>2.1928200000000002</v>
      </c>
      <c r="AB646">
        <v>2.6626800000000004</v>
      </c>
    </row>
    <row r="647" spans="26:28">
      <c r="Z647" s="6">
        <v>44733</v>
      </c>
      <c r="AA647">
        <v>2.1565799999999999</v>
      </c>
      <c r="AB647">
        <v>2.6582800000000004</v>
      </c>
    </row>
    <row r="648" spans="26:28">
      <c r="Z648" s="6">
        <v>44734</v>
      </c>
      <c r="AA648">
        <v>2.1278199999999998</v>
      </c>
      <c r="AB648">
        <v>2.6372999999999998</v>
      </c>
    </row>
    <row r="649" spans="26:28">
      <c r="Z649" s="6">
        <v>44735</v>
      </c>
      <c r="AA649">
        <v>2.1358200000000003</v>
      </c>
      <c r="AB649">
        <v>2.6176200000000001</v>
      </c>
    </row>
    <row r="650" spans="26:28">
      <c r="Z650" s="6">
        <v>44736</v>
      </c>
      <c r="AA650">
        <v>2.1495799999999998</v>
      </c>
      <c r="AB650">
        <v>2.6166200000000002</v>
      </c>
    </row>
    <row r="651" spans="26:28">
      <c r="Z651" s="6">
        <v>44739</v>
      </c>
      <c r="AA651">
        <v>2.1775799999999998</v>
      </c>
      <c r="AB651">
        <v>2.60588</v>
      </c>
    </row>
    <row r="652" spans="26:28">
      <c r="Z652" s="6">
        <v>44740</v>
      </c>
      <c r="AA652">
        <v>2.2010800000000001</v>
      </c>
      <c r="AB652">
        <v>2.5865399999999998</v>
      </c>
    </row>
    <row r="653" spans="26:28">
      <c r="Z653" s="6">
        <v>44741</v>
      </c>
      <c r="AA653">
        <v>2.2003400000000002</v>
      </c>
      <c r="AB653">
        <v>2.5474600000000001</v>
      </c>
    </row>
    <row r="654" spans="26:28">
      <c r="Z654" s="6">
        <v>44742</v>
      </c>
      <c r="AA654">
        <v>2.1915800000000001</v>
      </c>
      <c r="AB654">
        <v>2.5129399999999995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3F5AB-7977-4F07-84BF-51BA1A28FE99}">
  <dimension ref="A1:C3"/>
  <sheetViews>
    <sheetView workbookViewId="0">
      <selection activeCell="C1" sqref="C1"/>
    </sheetView>
  </sheetViews>
  <sheetFormatPr defaultRowHeight="15"/>
  <sheetData>
    <row r="1" spans="1:3">
      <c r="B1" t="s">
        <v>335</v>
      </c>
      <c r="C1" t="s">
        <v>336</v>
      </c>
    </row>
    <row r="2" spans="1:3">
      <c r="A2" t="s">
        <v>308</v>
      </c>
      <c r="B2">
        <v>-1.1000000000000001</v>
      </c>
      <c r="C2">
        <v>-0.3</v>
      </c>
    </row>
    <row r="3" spans="1:3">
      <c r="A3" t="s">
        <v>7</v>
      </c>
      <c r="B3">
        <v>-0.85</v>
      </c>
      <c r="C3">
        <v>-0.05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76AC4-A268-497C-87C6-1E1C94CAA8CC}">
  <dimension ref="A1:Y3846"/>
  <sheetViews>
    <sheetView workbookViewId="0">
      <selection activeCell="Z1" sqref="Z1"/>
    </sheetView>
  </sheetViews>
  <sheetFormatPr defaultRowHeight="15"/>
  <cols>
    <col min="19" max="19" width="10.7109375" style="2" bestFit="1" customWidth="1"/>
    <col min="23" max="23" width="10.7109375" style="2" bestFit="1" customWidth="1"/>
  </cols>
  <sheetData>
    <row r="1" spans="1:25" ht="17.25">
      <c r="B1" s="5" t="s">
        <v>337</v>
      </c>
      <c r="C1" t="s">
        <v>338</v>
      </c>
      <c r="T1" t="s">
        <v>339</v>
      </c>
      <c r="X1" t="s">
        <v>340</v>
      </c>
      <c r="Y1" t="s">
        <v>341</v>
      </c>
    </row>
    <row r="2" spans="1:25">
      <c r="A2" t="s">
        <v>316</v>
      </c>
      <c r="B2">
        <v>60</v>
      </c>
      <c r="S2" s="2">
        <v>44713</v>
      </c>
      <c r="T2">
        <v>-0.5</v>
      </c>
      <c r="W2" s="2">
        <v>44576</v>
      </c>
      <c r="X2">
        <v>-0.60545432981415603</v>
      </c>
    </row>
    <row r="3" spans="1:25">
      <c r="A3" t="s">
        <v>318</v>
      </c>
      <c r="B3">
        <v>100</v>
      </c>
      <c r="S3" s="2">
        <v>44743</v>
      </c>
      <c r="T3">
        <v>-0.25</v>
      </c>
      <c r="W3" s="2">
        <v>44577</v>
      </c>
      <c r="X3">
        <v>-0.60513518201136696</v>
      </c>
    </row>
    <row r="4" spans="1:25">
      <c r="A4" t="s">
        <v>320</v>
      </c>
      <c r="B4">
        <v>100</v>
      </c>
      <c r="S4" s="2">
        <v>44774</v>
      </c>
      <c r="T4">
        <v>-0.25</v>
      </c>
      <c r="W4" s="2">
        <v>44578</v>
      </c>
      <c r="X4">
        <v>-0.60481603885151203</v>
      </c>
    </row>
    <row r="5" spans="1:25">
      <c r="A5" t="s">
        <v>322</v>
      </c>
      <c r="B5">
        <v>100</v>
      </c>
      <c r="S5" s="2">
        <v>44805</v>
      </c>
      <c r="T5">
        <v>0</v>
      </c>
      <c r="W5" s="2">
        <v>44579</v>
      </c>
      <c r="X5">
        <v>-0.60449690298769498</v>
      </c>
    </row>
    <row r="6" spans="1:25">
      <c r="A6" t="s">
        <v>324</v>
      </c>
      <c r="B6">
        <v>60</v>
      </c>
      <c r="S6" s="2">
        <v>44835</v>
      </c>
      <c r="T6">
        <v>0</v>
      </c>
      <c r="W6" s="2">
        <v>44580</v>
      </c>
      <c r="X6">
        <v>-0.60417777707301901</v>
      </c>
    </row>
    <row r="7" spans="1:25">
      <c r="A7" t="s">
        <v>326</v>
      </c>
      <c r="B7">
        <v>60</v>
      </c>
      <c r="S7" s="2">
        <v>44866</v>
      </c>
      <c r="T7">
        <v>0</v>
      </c>
      <c r="W7" s="2">
        <v>44581</v>
      </c>
      <c r="X7">
        <v>-0.60385866376059305</v>
      </c>
    </row>
    <row r="8" spans="1:25">
      <c r="A8" t="s">
        <v>328</v>
      </c>
      <c r="B8">
        <v>60</v>
      </c>
      <c r="S8" s="2">
        <v>44896</v>
      </c>
      <c r="T8">
        <v>0.25</v>
      </c>
      <c r="W8" s="2">
        <v>44582</v>
      </c>
      <c r="X8">
        <v>-0.60353956570351597</v>
      </c>
    </row>
    <row r="9" spans="1:25">
      <c r="A9" t="s">
        <v>330</v>
      </c>
      <c r="B9">
        <v>60</v>
      </c>
      <c r="S9" s="2">
        <v>44927</v>
      </c>
      <c r="T9">
        <v>0.25</v>
      </c>
      <c r="W9" s="2">
        <v>44583</v>
      </c>
      <c r="X9">
        <v>-0.60322048555489804</v>
      </c>
    </row>
    <row r="10" spans="1:25">
      <c r="A10" t="s">
        <v>332</v>
      </c>
      <c r="B10">
        <v>60</v>
      </c>
      <c r="S10" s="2">
        <v>44958</v>
      </c>
      <c r="T10">
        <v>0.25</v>
      </c>
      <c r="W10" s="2">
        <v>44584</v>
      </c>
      <c r="X10">
        <v>-0.60290142596784002</v>
      </c>
    </row>
    <row r="11" spans="1:25">
      <c r="A11" t="s">
        <v>315</v>
      </c>
      <c r="B11">
        <v>90</v>
      </c>
      <c r="S11" s="2">
        <v>44986</v>
      </c>
      <c r="T11">
        <v>0.5</v>
      </c>
      <c r="W11" s="2">
        <v>44585</v>
      </c>
      <c r="X11">
        <v>-0.60258238959544697</v>
      </c>
    </row>
    <row r="12" spans="1:25">
      <c r="A12" t="s">
        <v>317</v>
      </c>
      <c r="C12">
        <v>90</v>
      </c>
      <c r="S12" s="2">
        <v>45017</v>
      </c>
      <c r="T12">
        <v>0.5</v>
      </c>
      <c r="W12" s="2">
        <v>44586</v>
      </c>
      <c r="X12">
        <v>-0.60226337909082805</v>
      </c>
    </row>
    <row r="13" spans="1:25">
      <c r="A13" t="s">
        <v>319</v>
      </c>
      <c r="C13">
        <v>60</v>
      </c>
      <c r="S13" s="2">
        <v>45047</v>
      </c>
      <c r="T13">
        <v>0.5</v>
      </c>
      <c r="W13" s="2">
        <v>44587</v>
      </c>
      <c r="X13">
        <v>-0.60194439710708203</v>
      </c>
    </row>
    <row r="14" spans="1:25">
      <c r="A14" t="s">
        <v>321</v>
      </c>
      <c r="C14">
        <v>60</v>
      </c>
      <c r="S14" s="2">
        <v>45078</v>
      </c>
      <c r="T14">
        <v>0.75</v>
      </c>
      <c r="W14" s="2">
        <v>44588</v>
      </c>
      <c r="X14">
        <v>-0.60162544629731796</v>
      </c>
    </row>
    <row r="15" spans="1:25">
      <c r="A15" t="s">
        <v>323</v>
      </c>
      <c r="C15">
        <v>39</v>
      </c>
      <c r="S15" s="2">
        <v>45108</v>
      </c>
      <c r="T15">
        <v>0.75</v>
      </c>
      <c r="W15" s="2">
        <v>44589</v>
      </c>
      <c r="X15">
        <v>-0.60130652931463602</v>
      </c>
    </row>
    <row r="16" spans="1:25">
      <c r="A16" t="s">
        <v>325</v>
      </c>
      <c r="C16">
        <v>0</v>
      </c>
      <c r="S16" s="2">
        <v>45139</v>
      </c>
      <c r="T16">
        <v>0.75</v>
      </c>
      <c r="W16" s="2">
        <v>44590</v>
      </c>
      <c r="X16">
        <v>-0.60098764881214495</v>
      </c>
    </row>
    <row r="17" spans="1:24">
      <c r="A17" t="s">
        <v>327</v>
      </c>
      <c r="C17">
        <v>0</v>
      </c>
      <c r="S17" s="2">
        <v>45170</v>
      </c>
      <c r="T17">
        <v>1</v>
      </c>
      <c r="W17" s="2">
        <v>44591</v>
      </c>
      <c r="X17">
        <v>-0.60066880744295104</v>
      </c>
    </row>
    <row r="18" spans="1:24">
      <c r="S18" s="2">
        <v>45200</v>
      </c>
      <c r="T18">
        <v>1</v>
      </c>
      <c r="W18" s="2">
        <v>44592</v>
      </c>
      <c r="X18">
        <v>-0.60035000786014903</v>
      </c>
    </row>
    <row r="19" spans="1:24">
      <c r="S19" s="2">
        <v>45231</v>
      </c>
      <c r="T19">
        <v>1</v>
      </c>
      <c r="W19" s="2">
        <v>44593</v>
      </c>
      <c r="X19">
        <v>-0.60003125271685898</v>
      </c>
    </row>
    <row r="20" spans="1:24">
      <c r="S20" s="2">
        <v>45261</v>
      </c>
      <c r="T20">
        <v>1</v>
      </c>
      <c r="W20" s="2">
        <v>44594</v>
      </c>
      <c r="X20">
        <v>-0.59971254466616797</v>
      </c>
    </row>
    <row r="21" spans="1:24">
      <c r="S21" s="2">
        <v>45292</v>
      </c>
      <c r="T21">
        <v>1</v>
      </c>
      <c r="W21" s="2">
        <v>44595</v>
      </c>
      <c r="X21">
        <v>-0.59939388636119895</v>
      </c>
    </row>
    <row r="22" spans="1:24">
      <c r="S22" s="2">
        <v>45323</v>
      </c>
      <c r="T22">
        <v>1</v>
      </c>
      <c r="W22" s="2">
        <v>44596</v>
      </c>
      <c r="X22">
        <v>-0.59907528045504299</v>
      </c>
    </row>
    <row r="23" spans="1:24">
      <c r="S23" s="2">
        <v>45352</v>
      </c>
      <c r="T23">
        <v>1</v>
      </c>
      <c r="W23" s="2">
        <v>44597</v>
      </c>
      <c r="X23">
        <v>-0.59875672960080795</v>
      </c>
    </row>
    <row r="24" spans="1:24">
      <c r="S24" s="2">
        <v>45383</v>
      </c>
      <c r="T24">
        <v>1</v>
      </c>
      <c r="W24" s="2">
        <v>44598</v>
      </c>
      <c r="X24">
        <v>-0.59843823645160499</v>
      </c>
    </row>
    <row r="25" spans="1:24">
      <c r="S25" s="2">
        <v>45413</v>
      </c>
      <c r="T25">
        <v>1</v>
      </c>
      <c r="W25" s="2">
        <v>44599</v>
      </c>
      <c r="X25">
        <v>-0.59811980366053097</v>
      </c>
    </row>
    <row r="26" spans="1:24">
      <c r="S26" s="2">
        <v>45444</v>
      </c>
      <c r="T26">
        <v>1.25</v>
      </c>
      <c r="W26" s="2">
        <v>44600</v>
      </c>
      <c r="X26">
        <v>-0.59780143388068996</v>
      </c>
    </row>
    <row r="27" spans="1:24">
      <c r="S27"/>
      <c r="W27" s="2">
        <v>44601</v>
      </c>
      <c r="X27">
        <v>-0.59748312976519302</v>
      </c>
    </row>
    <row r="28" spans="1:24">
      <c r="W28" s="2">
        <v>44602</v>
      </c>
      <c r="X28">
        <v>-0.597164893967147</v>
      </c>
    </row>
    <row r="29" spans="1:24">
      <c r="W29" s="2">
        <v>44603</v>
      </c>
      <c r="X29">
        <v>-0.59684672913964198</v>
      </c>
    </row>
    <row r="30" spans="1:24">
      <c r="W30" s="2">
        <v>44604</v>
      </c>
      <c r="X30">
        <v>-0.59652863793579802</v>
      </c>
    </row>
    <row r="31" spans="1:24">
      <c r="W31" s="2">
        <v>44605</v>
      </c>
      <c r="X31">
        <v>-0.59621062300871197</v>
      </c>
    </row>
    <row r="32" spans="1:24">
      <c r="W32" s="2">
        <v>44606</v>
      </c>
      <c r="X32">
        <v>-0.59589268701149201</v>
      </c>
    </row>
    <row r="33" spans="23:24">
      <c r="W33" s="2">
        <v>44607</v>
      </c>
      <c r="X33">
        <v>-0.59557483438512904</v>
      </c>
    </row>
    <row r="34" spans="23:24">
      <c r="W34" s="2">
        <v>44608</v>
      </c>
      <c r="X34">
        <v>-0.59525707536773698</v>
      </c>
    </row>
    <row r="35" spans="23:24">
      <c r="W35" s="2">
        <v>44609</v>
      </c>
      <c r="X35">
        <v>-0.59493941559221097</v>
      </c>
    </row>
    <row r="36" spans="23:24">
      <c r="W36" s="2">
        <v>44610</v>
      </c>
      <c r="X36">
        <v>-0.59462185901197295</v>
      </c>
    </row>
    <row r="37" spans="23:24">
      <c r="W37" s="2">
        <v>44611</v>
      </c>
      <c r="X37">
        <v>-0.59430440958039199</v>
      </c>
    </row>
    <row r="38" spans="23:24">
      <c r="W38" s="2">
        <v>44612</v>
      </c>
      <c r="X38">
        <v>-0.59398707125085803</v>
      </c>
    </row>
    <row r="39" spans="23:24">
      <c r="W39" s="2">
        <v>44613</v>
      </c>
      <c r="X39">
        <v>-0.59366984797677402</v>
      </c>
    </row>
    <row r="40" spans="23:24">
      <c r="W40" s="2">
        <v>44614</v>
      </c>
      <c r="X40">
        <v>-0.59335274371151703</v>
      </c>
    </row>
    <row r="41" spans="23:24">
      <c r="W41" s="2">
        <v>44615</v>
      </c>
      <c r="X41">
        <v>-0.593035762408476</v>
      </c>
    </row>
    <row r="42" spans="23:24">
      <c r="W42" s="2">
        <v>44616</v>
      </c>
      <c r="X42">
        <v>-0.59271890802105198</v>
      </c>
    </row>
    <row r="43" spans="23:24">
      <c r="W43" s="2">
        <v>44617</v>
      </c>
      <c r="X43">
        <v>-0.59240218450262105</v>
      </c>
    </row>
    <row r="44" spans="23:24">
      <c r="W44" s="2">
        <v>44618</v>
      </c>
      <c r="X44">
        <v>-0.59208559580658005</v>
      </c>
    </row>
    <row r="45" spans="23:24">
      <c r="W45" s="2">
        <v>44619</v>
      </c>
      <c r="X45">
        <v>-0.59176914588631802</v>
      </c>
    </row>
    <row r="46" spans="23:24">
      <c r="W46" s="2">
        <v>44620</v>
      </c>
      <c r="X46">
        <v>-0.59145283869522203</v>
      </c>
    </row>
    <row r="47" spans="23:24">
      <c r="W47" s="2">
        <v>44621</v>
      </c>
      <c r="X47">
        <v>-0.59113667818668603</v>
      </c>
    </row>
    <row r="48" spans="23:24">
      <c r="W48" s="2">
        <v>44622</v>
      </c>
      <c r="X48">
        <v>-0.59082066831409097</v>
      </c>
    </row>
    <row r="49" spans="19:24">
      <c r="W49" s="2">
        <v>44623</v>
      </c>
      <c r="X49">
        <v>-0.59050481303083702</v>
      </c>
    </row>
    <row r="50" spans="19:24">
      <c r="W50" s="2">
        <v>44624</v>
      </c>
      <c r="X50">
        <v>-0.59018911629030102</v>
      </c>
    </row>
    <row r="51" spans="19:24">
      <c r="W51" s="2">
        <v>44625</v>
      </c>
      <c r="X51">
        <v>-0.58987358204588303</v>
      </c>
    </row>
    <row r="52" spans="19:24">
      <c r="W52" s="2">
        <v>44626</v>
      </c>
      <c r="X52">
        <v>-0.58955821425097499</v>
      </c>
    </row>
    <row r="53" spans="19:24">
      <c r="W53" s="2">
        <v>44627</v>
      </c>
      <c r="X53">
        <v>-0.58924301685894798</v>
      </c>
    </row>
    <row r="54" spans="19:24">
      <c r="W54" s="2">
        <v>44628</v>
      </c>
      <c r="X54">
        <v>-0.58892799382321204</v>
      </c>
    </row>
    <row r="55" spans="19:24">
      <c r="W55" s="2">
        <v>44629</v>
      </c>
      <c r="X55">
        <v>-0.58861314909714202</v>
      </c>
    </row>
    <row r="56" spans="19:24">
      <c r="S56" s="5"/>
      <c r="W56" s="2">
        <v>44630</v>
      </c>
      <c r="X56">
        <v>-0.58829848663414497</v>
      </c>
    </row>
    <row r="57" spans="19:24">
      <c r="S57" s="5"/>
      <c r="W57" s="2">
        <v>44631</v>
      </c>
      <c r="X57">
        <v>-0.58798401038758596</v>
      </c>
    </row>
    <row r="58" spans="19:24">
      <c r="S58" s="5"/>
      <c r="W58" s="2">
        <v>44632</v>
      </c>
      <c r="X58">
        <v>-0.58766972431087094</v>
      </c>
    </row>
    <row r="59" spans="19:24">
      <c r="S59" s="5"/>
      <c r="W59" s="2">
        <v>44633</v>
      </c>
      <c r="X59">
        <v>-0.58735563235738697</v>
      </c>
    </row>
    <row r="60" spans="19:24">
      <c r="S60" s="5"/>
      <c r="W60" s="2">
        <v>44634</v>
      </c>
      <c r="X60">
        <v>-0.58704173848052899</v>
      </c>
    </row>
    <row r="61" spans="19:24">
      <c r="S61" s="5"/>
      <c r="W61" s="2">
        <v>44635</v>
      </c>
      <c r="X61">
        <v>-0.58672803152605701</v>
      </c>
    </row>
    <row r="62" spans="19:24">
      <c r="S62" s="5"/>
      <c r="W62" s="2">
        <v>44636</v>
      </c>
      <c r="X62">
        <v>-0.58641445303562301</v>
      </c>
    </row>
    <row r="63" spans="19:24">
      <c r="W63" s="2">
        <v>44637</v>
      </c>
      <c r="X63">
        <v>-0.58610098640635</v>
      </c>
    </row>
    <row r="64" spans="19:24">
      <c r="W64" s="2">
        <v>44638</v>
      </c>
      <c r="X64">
        <v>-0.58578762964764797</v>
      </c>
    </row>
    <row r="65" spans="23:24">
      <c r="W65" s="2">
        <v>44639</v>
      </c>
      <c r="X65">
        <v>-0.58547438076894298</v>
      </c>
    </row>
    <row r="66" spans="23:24">
      <c r="W66" s="2">
        <v>44640</v>
      </c>
      <c r="X66">
        <v>-0.58516123777963003</v>
      </c>
    </row>
    <row r="67" spans="23:24">
      <c r="W67" s="2">
        <v>44641</v>
      </c>
      <c r="X67">
        <v>-0.58484819868912297</v>
      </c>
    </row>
    <row r="68" spans="23:24">
      <c r="W68" s="2">
        <v>44642</v>
      </c>
      <c r="X68">
        <v>-0.58453526150685797</v>
      </c>
    </row>
    <row r="69" spans="23:24">
      <c r="W69" s="2">
        <v>44643</v>
      </c>
      <c r="X69">
        <v>-0.58422242424220605</v>
      </c>
    </row>
    <row r="70" spans="23:24">
      <c r="W70" s="2">
        <v>44644</v>
      </c>
      <c r="X70">
        <v>-0.58390968490462603</v>
      </c>
    </row>
    <row r="71" spans="23:24">
      <c r="W71" s="2">
        <v>44645</v>
      </c>
      <c r="X71">
        <v>-0.58359704150348801</v>
      </c>
    </row>
    <row r="72" spans="23:24">
      <c r="W72" s="2">
        <v>44646</v>
      </c>
      <c r="X72">
        <v>-0.58328449204823596</v>
      </c>
    </row>
    <row r="73" spans="23:24">
      <c r="W73" s="2">
        <v>44647</v>
      </c>
      <c r="X73">
        <v>-0.58297203454826296</v>
      </c>
    </row>
    <row r="74" spans="23:24">
      <c r="W74" s="2">
        <v>44648</v>
      </c>
      <c r="X74">
        <v>-0.582659667012983</v>
      </c>
    </row>
    <row r="75" spans="23:24">
      <c r="W75" s="2">
        <v>44649</v>
      </c>
      <c r="X75">
        <v>-0.58234738745181902</v>
      </c>
    </row>
    <row r="76" spans="23:24">
      <c r="W76" s="2">
        <v>44650</v>
      </c>
      <c r="X76">
        <v>-0.58203519387416203</v>
      </c>
    </row>
    <row r="77" spans="23:24">
      <c r="W77" s="2">
        <v>44651</v>
      </c>
      <c r="X77">
        <v>-0.58172308428946495</v>
      </c>
    </row>
    <row r="78" spans="23:24">
      <c r="W78" s="2">
        <v>44652</v>
      </c>
      <c r="X78">
        <v>-0.58141105670709703</v>
      </c>
    </row>
    <row r="79" spans="23:24">
      <c r="W79" s="2">
        <v>44653</v>
      </c>
      <c r="X79">
        <v>-0.58109910913648799</v>
      </c>
    </row>
    <row r="80" spans="23:24">
      <c r="W80" s="2">
        <v>44654</v>
      </c>
      <c r="X80">
        <v>-0.58078723958703904</v>
      </c>
    </row>
    <row r="81" spans="23:24">
      <c r="W81" s="2">
        <v>44655</v>
      </c>
      <c r="X81">
        <v>-0.58047544606819901</v>
      </c>
    </row>
    <row r="82" spans="23:24">
      <c r="W82" s="2">
        <v>44656</v>
      </c>
      <c r="X82">
        <v>-0.58016372658933302</v>
      </c>
    </row>
    <row r="83" spans="23:24">
      <c r="W83" s="2">
        <v>44657</v>
      </c>
      <c r="X83">
        <v>-0.57985207915988501</v>
      </c>
    </row>
    <row r="84" spans="23:24">
      <c r="W84" s="2">
        <v>44658</v>
      </c>
      <c r="X84">
        <v>-0.579540501789232</v>
      </c>
    </row>
    <row r="85" spans="23:24">
      <c r="W85" s="2">
        <v>44659</v>
      </c>
      <c r="X85">
        <v>-0.57922899248684701</v>
      </c>
    </row>
    <row r="86" spans="23:24">
      <c r="W86" s="2">
        <v>44660</v>
      </c>
      <c r="X86">
        <v>-0.57891754926207994</v>
      </c>
    </row>
    <row r="87" spans="23:24">
      <c r="W87" s="2">
        <v>44661</v>
      </c>
      <c r="X87">
        <v>-0.57860617012437399</v>
      </c>
    </row>
    <row r="88" spans="23:24">
      <c r="W88" s="2">
        <v>44662</v>
      </c>
      <c r="X88">
        <v>-0.578294853083136</v>
      </c>
    </row>
    <row r="89" spans="23:24">
      <c r="W89" s="2">
        <v>44663</v>
      </c>
      <c r="X89">
        <v>-0.57798359614778205</v>
      </c>
    </row>
    <row r="90" spans="23:24">
      <c r="W90" s="2">
        <v>44664</v>
      </c>
      <c r="X90">
        <v>-0.57767239732771702</v>
      </c>
    </row>
    <row r="91" spans="23:24">
      <c r="W91" s="2">
        <v>44665</v>
      </c>
      <c r="X91">
        <v>-0.577361254632351</v>
      </c>
    </row>
    <row r="92" spans="23:24">
      <c r="W92" s="2">
        <v>44666</v>
      </c>
      <c r="X92">
        <v>-0.57705015347697497</v>
      </c>
    </row>
    <row r="93" spans="23:24">
      <c r="W93" s="2">
        <v>44667</v>
      </c>
      <c r="X93">
        <v>-0.57673904039926804</v>
      </c>
    </row>
    <row r="94" spans="23:24">
      <c r="W94" s="2">
        <v>44668</v>
      </c>
      <c r="X94">
        <v>-0.57642789780287296</v>
      </c>
    </row>
    <row r="95" spans="23:24">
      <c r="W95" s="2">
        <v>44669</v>
      </c>
      <c r="X95">
        <v>-0.57611672041178297</v>
      </c>
    </row>
    <row r="96" spans="23:24">
      <c r="W96" s="2">
        <v>44670</v>
      </c>
      <c r="X96">
        <v>-0.57580550294996202</v>
      </c>
    </row>
    <row r="97" spans="23:24">
      <c r="W97" s="2">
        <v>44671</v>
      </c>
      <c r="X97">
        <v>-0.57549424014141703</v>
      </c>
    </row>
    <row r="98" spans="23:24">
      <c r="W98" s="2">
        <v>44672</v>
      </c>
      <c r="X98">
        <v>-0.57518292671011995</v>
      </c>
    </row>
    <row r="99" spans="23:24">
      <c r="W99" s="2">
        <v>44673</v>
      </c>
      <c r="X99">
        <v>-0.57487155738005702</v>
      </c>
    </row>
    <row r="100" spans="23:24">
      <c r="W100" s="2">
        <v>44674</v>
      </c>
      <c r="X100">
        <v>-0.57456012687519797</v>
      </c>
    </row>
    <row r="101" spans="23:24">
      <c r="W101" s="2">
        <v>44675</v>
      </c>
      <c r="X101">
        <v>-0.57424862991955195</v>
      </c>
    </row>
    <row r="102" spans="23:24">
      <c r="W102" s="2">
        <v>44676</v>
      </c>
      <c r="X102">
        <v>-0.57393706123708899</v>
      </c>
    </row>
    <row r="103" spans="23:24">
      <c r="W103" s="2">
        <v>44677</v>
      </c>
      <c r="X103">
        <v>-0.57362541555178803</v>
      </c>
    </row>
    <row r="104" spans="23:24">
      <c r="W104" s="2">
        <v>44678</v>
      </c>
      <c r="X104">
        <v>-0.57331368758765699</v>
      </c>
    </row>
    <row r="105" spans="23:24">
      <c r="W105" s="2">
        <v>44679</v>
      </c>
      <c r="X105">
        <v>-0.57300187206865905</v>
      </c>
    </row>
    <row r="106" spans="23:24">
      <c r="W106" s="2">
        <v>44680</v>
      </c>
      <c r="X106">
        <v>-0.57268996371876602</v>
      </c>
    </row>
    <row r="107" spans="23:24">
      <c r="W107" s="2">
        <v>44681</v>
      </c>
      <c r="X107">
        <v>-0.57237795726199903</v>
      </c>
    </row>
    <row r="108" spans="23:24">
      <c r="W108" s="2">
        <v>44682</v>
      </c>
      <c r="X108">
        <v>-0.57206584742233002</v>
      </c>
    </row>
    <row r="109" spans="23:24">
      <c r="W109" s="2">
        <v>44683</v>
      </c>
      <c r="X109">
        <v>-0.57175362892370896</v>
      </c>
    </row>
    <row r="110" spans="23:24">
      <c r="W110" s="2">
        <v>44684</v>
      </c>
      <c r="X110">
        <v>-0.57144129649016395</v>
      </c>
    </row>
    <row r="111" spans="23:24">
      <c r="W111" s="2">
        <v>44685</v>
      </c>
      <c r="X111">
        <v>-0.57112884484565996</v>
      </c>
    </row>
    <row r="112" spans="23:24">
      <c r="W112" s="2">
        <v>44686</v>
      </c>
      <c r="X112">
        <v>-0.57081626871418201</v>
      </c>
    </row>
    <row r="113" spans="23:24">
      <c r="W113" s="2">
        <v>44687</v>
      </c>
      <c r="X113">
        <v>-0.57050356281972403</v>
      </c>
    </row>
    <row r="114" spans="23:24">
      <c r="W114" s="2">
        <v>44688</v>
      </c>
      <c r="X114">
        <v>-0.57019072188624897</v>
      </c>
    </row>
    <row r="115" spans="23:24">
      <c r="W115" s="2">
        <v>44689</v>
      </c>
      <c r="X115">
        <v>-0.56987774063776397</v>
      </c>
    </row>
    <row r="116" spans="23:24">
      <c r="W116" s="2">
        <v>44690</v>
      </c>
      <c r="X116">
        <v>-0.56956461379823498</v>
      </c>
    </row>
    <row r="117" spans="23:24">
      <c r="W117" s="2">
        <v>44691</v>
      </c>
      <c r="X117">
        <v>-0.56925133609165401</v>
      </c>
    </row>
    <row r="118" spans="23:24">
      <c r="W118" s="2">
        <v>44692</v>
      </c>
      <c r="X118">
        <v>-0.56893790224201302</v>
      </c>
    </row>
    <row r="119" spans="23:24">
      <c r="W119" s="2">
        <v>44693</v>
      </c>
      <c r="X119">
        <v>-0.56862430697329103</v>
      </c>
    </row>
    <row r="120" spans="23:24">
      <c r="W120" s="2">
        <v>44694</v>
      </c>
      <c r="X120">
        <v>-0.56831054500946698</v>
      </c>
    </row>
    <row r="121" spans="23:24">
      <c r="W121" s="2">
        <v>44695</v>
      </c>
      <c r="X121">
        <v>-0.56799661107452004</v>
      </c>
    </row>
    <row r="122" spans="23:24">
      <c r="W122" s="2">
        <v>44696</v>
      </c>
      <c r="X122">
        <v>-0.56768248635889096</v>
      </c>
    </row>
    <row r="123" spans="23:24">
      <c r="W123" s="2">
        <v>44697</v>
      </c>
      <c r="X123">
        <v>-0.56736811056484304</v>
      </c>
    </row>
    <row r="124" spans="23:24">
      <c r="W124" s="2">
        <v>44698</v>
      </c>
      <c r="X124">
        <v>-0.56705346244235999</v>
      </c>
    </row>
    <row r="125" spans="23:24">
      <c r="W125" s="2">
        <v>44699</v>
      </c>
      <c r="X125">
        <v>-0.56673853405302999</v>
      </c>
    </row>
    <row r="126" spans="23:24">
      <c r="W126" s="2">
        <v>44700</v>
      </c>
      <c r="X126">
        <v>-0.56642331745855801</v>
      </c>
    </row>
    <row r="127" spans="23:24">
      <c r="W127" s="2">
        <v>44701</v>
      </c>
      <c r="X127">
        <v>-0.56610780472055899</v>
      </c>
    </row>
    <row r="128" spans="23:24">
      <c r="W128" s="2">
        <v>44702</v>
      </c>
      <c r="X128">
        <v>-0.565791987900639</v>
      </c>
    </row>
    <row r="129" spans="23:24">
      <c r="W129" s="2">
        <v>44703</v>
      </c>
      <c r="X129">
        <v>-0.56547585906051301</v>
      </c>
    </row>
    <row r="130" spans="23:24">
      <c r="W130" s="2">
        <v>44704</v>
      </c>
      <c r="X130">
        <v>-0.56515941026178496</v>
      </c>
    </row>
    <row r="131" spans="23:24">
      <c r="W131" s="2">
        <v>44705</v>
      </c>
      <c r="X131">
        <v>-0.56484263356610098</v>
      </c>
    </row>
    <row r="132" spans="23:24">
      <c r="W132" s="2">
        <v>44706</v>
      </c>
      <c r="X132">
        <v>-0.564525521035108</v>
      </c>
    </row>
    <row r="133" spans="23:24">
      <c r="W133" s="2">
        <v>44707</v>
      </c>
      <c r="X133">
        <v>-0.56420806473046503</v>
      </c>
    </row>
    <row r="134" spans="23:24">
      <c r="W134" s="2">
        <v>44708</v>
      </c>
      <c r="X134">
        <v>-0.56389025671377602</v>
      </c>
    </row>
    <row r="135" spans="23:24">
      <c r="W135" s="2">
        <v>44709</v>
      </c>
      <c r="X135">
        <v>-0.56357208904674405</v>
      </c>
    </row>
    <row r="136" spans="23:24">
      <c r="W136" s="2">
        <v>44710</v>
      </c>
      <c r="X136">
        <v>-0.56325355379097197</v>
      </c>
    </row>
    <row r="137" spans="23:24">
      <c r="W137" s="2">
        <v>44711</v>
      </c>
      <c r="X137">
        <v>-0.56293464300810603</v>
      </c>
    </row>
    <row r="138" spans="23:24">
      <c r="W138" s="2">
        <v>44712</v>
      </c>
      <c r="X138">
        <v>-0.56261534875980601</v>
      </c>
    </row>
    <row r="139" spans="23:24">
      <c r="W139" s="2">
        <v>44713</v>
      </c>
      <c r="X139">
        <v>-0.56229566310767598</v>
      </c>
    </row>
    <row r="140" spans="23:24">
      <c r="W140" s="2">
        <v>44714</v>
      </c>
      <c r="X140">
        <v>-0.56197557811344701</v>
      </c>
    </row>
    <row r="141" spans="23:24">
      <c r="W141" s="2">
        <v>44715</v>
      </c>
      <c r="X141">
        <v>-0.56165508583865198</v>
      </c>
    </row>
    <row r="142" spans="23:24">
      <c r="W142" s="2">
        <v>44716</v>
      </c>
      <c r="X142">
        <v>-0.56133417834503496</v>
      </c>
    </row>
    <row r="143" spans="23:24">
      <c r="W143" s="2">
        <v>44717</v>
      </c>
      <c r="X143">
        <v>-0.56101284769417303</v>
      </c>
    </row>
    <row r="144" spans="23:24">
      <c r="W144" s="2">
        <v>44718</v>
      </c>
      <c r="X144">
        <v>-0.56069108594773798</v>
      </c>
    </row>
    <row r="145" spans="23:24">
      <c r="W145" s="2">
        <v>44719</v>
      </c>
      <c r="X145">
        <v>-0.56036888516736405</v>
      </c>
    </row>
    <row r="146" spans="23:24">
      <c r="W146" s="2">
        <v>44720</v>
      </c>
      <c r="X146">
        <v>-0.56004623741471005</v>
      </c>
    </row>
    <row r="147" spans="23:24">
      <c r="W147" s="2">
        <v>44721</v>
      </c>
      <c r="X147">
        <v>-0.55972313475142199</v>
      </c>
    </row>
    <row r="148" spans="23:24">
      <c r="W148" s="2">
        <v>44722</v>
      </c>
      <c r="X148">
        <v>-0.55939956923909095</v>
      </c>
    </row>
    <row r="149" spans="23:24">
      <c r="W149" s="2">
        <v>44723</v>
      </c>
      <c r="X149">
        <v>-0.55907553293943102</v>
      </c>
    </row>
    <row r="150" spans="23:24">
      <c r="W150" s="2">
        <v>44724</v>
      </c>
      <c r="X150">
        <v>-0.55875101791406201</v>
      </c>
    </row>
    <row r="151" spans="23:24">
      <c r="W151" s="2">
        <v>44725</v>
      </c>
      <c r="X151">
        <v>-0.55842601622462995</v>
      </c>
    </row>
    <row r="152" spans="23:24">
      <c r="W152" s="2">
        <v>44726</v>
      </c>
      <c r="X152">
        <v>-0.55810051993273702</v>
      </c>
    </row>
    <row r="153" spans="23:24">
      <c r="W153" s="2">
        <v>44727</v>
      </c>
      <c r="X153">
        <v>-0.55777451775557596</v>
      </c>
    </row>
    <row r="154" spans="23:24">
      <c r="W154" s="2">
        <v>44728</v>
      </c>
      <c r="X154">
        <v>-0.55744798820187202</v>
      </c>
    </row>
    <row r="155" spans="23:24">
      <c r="W155" s="2">
        <v>44729</v>
      </c>
      <c r="X155">
        <v>-0.55712091950779596</v>
      </c>
    </row>
    <row r="156" spans="23:24">
      <c r="W156" s="2">
        <v>44730</v>
      </c>
      <c r="X156">
        <v>-0.55679330321039799</v>
      </c>
    </row>
    <row r="157" spans="23:24">
      <c r="W157" s="2">
        <v>44731</v>
      </c>
      <c r="X157">
        <v>-0.556465130846718</v>
      </c>
    </row>
    <row r="158" spans="23:24">
      <c r="W158" s="2">
        <v>44732</v>
      </c>
      <c r="X158">
        <v>-0.55613639395369296</v>
      </c>
    </row>
    <row r="159" spans="23:24">
      <c r="W159" s="2">
        <v>44733</v>
      </c>
      <c r="X159">
        <v>-0.55580708406843404</v>
      </c>
    </row>
    <row r="160" spans="23:24">
      <c r="W160" s="2">
        <v>44734</v>
      </c>
      <c r="X160">
        <v>-0.55547719272787799</v>
      </c>
    </row>
    <row r="161" spans="23:24">
      <c r="W161" s="2">
        <v>44735</v>
      </c>
      <c r="X161">
        <v>-0.55514671146912098</v>
      </c>
    </row>
    <row r="162" spans="23:24">
      <c r="W162" s="2">
        <v>44736</v>
      </c>
      <c r="X162">
        <v>-0.55481563182907201</v>
      </c>
    </row>
    <row r="163" spans="23:24">
      <c r="W163" s="2">
        <v>44737</v>
      </c>
      <c r="X163">
        <v>-0.55448394534482803</v>
      </c>
    </row>
    <row r="164" spans="23:24">
      <c r="W164" s="2">
        <v>44738</v>
      </c>
      <c r="X164">
        <v>-0.55415164355336799</v>
      </c>
    </row>
    <row r="165" spans="23:24">
      <c r="W165" s="2">
        <v>44739</v>
      </c>
      <c r="X165">
        <v>-0.55381871799175997</v>
      </c>
    </row>
    <row r="166" spans="23:24">
      <c r="W166" s="2">
        <v>44740</v>
      </c>
      <c r="X166">
        <v>-0.55348516019692795</v>
      </c>
    </row>
    <row r="167" spans="23:24">
      <c r="W167" s="2">
        <v>44741</v>
      </c>
      <c r="X167">
        <v>-0.553150961705967</v>
      </c>
    </row>
    <row r="168" spans="23:24">
      <c r="W168" s="2">
        <v>44742</v>
      </c>
      <c r="X168">
        <v>-0.55281611405584397</v>
      </c>
    </row>
    <row r="169" spans="23:24">
      <c r="W169" s="2">
        <v>44743</v>
      </c>
      <c r="X169">
        <v>-0.55248060878358296</v>
      </c>
    </row>
    <row r="170" spans="23:24">
      <c r="W170" s="2">
        <v>44744</v>
      </c>
      <c r="X170">
        <v>-0.55214443742624997</v>
      </c>
    </row>
    <row r="171" spans="23:24">
      <c r="W171" s="2">
        <v>44745</v>
      </c>
      <c r="X171">
        <v>-0.55180759152076997</v>
      </c>
    </row>
    <row r="172" spans="23:24">
      <c r="W172" s="2">
        <v>44746</v>
      </c>
      <c r="X172">
        <v>-0.55147006260425302</v>
      </c>
    </row>
    <row r="173" spans="23:24">
      <c r="W173" s="2">
        <v>44747</v>
      </c>
      <c r="X173">
        <v>-0.551131842213607</v>
      </c>
    </row>
    <row r="174" spans="23:24">
      <c r="W174" s="2">
        <v>44748</v>
      </c>
      <c r="X174">
        <v>-0.55079292188597195</v>
      </c>
    </row>
    <row r="175" spans="23:24">
      <c r="W175" s="2">
        <v>44749</v>
      </c>
      <c r="X175">
        <v>-0.55045329315824199</v>
      </c>
    </row>
    <row r="176" spans="23:24">
      <c r="W176" s="2">
        <v>44750</v>
      </c>
      <c r="X176">
        <v>-0.55011294756752704</v>
      </c>
    </row>
    <row r="177" spans="23:24">
      <c r="W177" s="2">
        <v>44751</v>
      </c>
      <c r="X177">
        <v>-0.54977187665079397</v>
      </c>
    </row>
    <row r="178" spans="23:24">
      <c r="W178" s="2">
        <v>44752</v>
      </c>
      <c r="X178">
        <v>-0.549430071945054</v>
      </c>
    </row>
    <row r="179" spans="23:24">
      <c r="W179" s="2">
        <v>44753</v>
      </c>
      <c r="X179">
        <v>-0.54908752498734303</v>
      </c>
    </row>
    <row r="180" spans="23:24">
      <c r="W180" s="2">
        <v>44754</v>
      </c>
      <c r="X180">
        <v>-0.548744227314657</v>
      </c>
    </row>
    <row r="181" spans="23:24">
      <c r="W181" s="2">
        <v>44755</v>
      </c>
      <c r="X181">
        <v>-0.54840017046404899</v>
      </c>
    </row>
    <row r="182" spans="23:24">
      <c r="W182" s="2">
        <v>44756</v>
      </c>
      <c r="X182">
        <v>-0.54805534597250005</v>
      </c>
    </row>
    <row r="183" spans="23:24">
      <c r="W183" s="2">
        <v>44757</v>
      </c>
      <c r="X183">
        <v>-0.54770974400530303</v>
      </c>
    </row>
    <row r="184" spans="23:24">
      <c r="W184" s="2">
        <v>44758</v>
      </c>
      <c r="X184">
        <v>-0.54736335055278595</v>
      </c>
    </row>
    <row r="185" spans="23:24">
      <c r="W185" s="2">
        <v>44759</v>
      </c>
      <c r="X185">
        <v>-0.54701615561526795</v>
      </c>
    </row>
    <row r="186" spans="23:24">
      <c r="W186" s="2">
        <v>44760</v>
      </c>
      <c r="X186">
        <v>-0.546668150549948</v>
      </c>
    </row>
    <row r="187" spans="23:24">
      <c r="W187" s="2">
        <v>44761</v>
      </c>
      <c r="X187">
        <v>-0.54631932671389904</v>
      </c>
    </row>
    <row r="188" spans="23:24">
      <c r="W188" s="2">
        <v>44762</v>
      </c>
      <c r="X188">
        <v>-0.54596967546422104</v>
      </c>
    </row>
    <row r="189" spans="23:24">
      <c r="W189" s="2">
        <v>44763</v>
      </c>
      <c r="X189">
        <v>-0.54561918815809896</v>
      </c>
    </row>
    <row r="190" spans="23:24">
      <c r="W190" s="2">
        <v>44764</v>
      </c>
      <c r="X190">
        <v>-0.54526785615263396</v>
      </c>
    </row>
    <row r="191" spans="23:24">
      <c r="W191" s="2">
        <v>44765</v>
      </c>
      <c r="X191">
        <v>-0.54491567080491199</v>
      </c>
    </row>
    <row r="192" spans="23:24">
      <c r="W192" s="2">
        <v>44766</v>
      </c>
      <c r="X192">
        <v>-0.54456262347206097</v>
      </c>
    </row>
    <row r="193" spans="23:25">
      <c r="W193" s="2">
        <v>44767</v>
      </c>
      <c r="X193">
        <v>-0.54420870551126699</v>
      </c>
    </row>
    <row r="194" spans="23:25">
      <c r="W194" s="2">
        <v>44768</v>
      </c>
      <c r="X194">
        <v>-0.54385390827951596</v>
      </c>
    </row>
    <row r="195" spans="23:25">
      <c r="W195" s="2">
        <v>44769</v>
      </c>
      <c r="X195">
        <v>-0.54349822313405105</v>
      </c>
    </row>
    <row r="196" spans="23:25">
      <c r="W196" s="2">
        <v>44770</v>
      </c>
      <c r="X196">
        <v>-0.54314164143197297</v>
      </c>
    </row>
    <row r="197" spans="23:25">
      <c r="W197" s="2">
        <v>44771</v>
      </c>
      <c r="X197">
        <v>-0.54278415453032403</v>
      </c>
    </row>
    <row r="198" spans="23:25">
      <c r="W198" s="2">
        <v>44772</v>
      </c>
      <c r="X198">
        <v>-0.54242575378633295</v>
      </c>
      <c r="Y198">
        <v>-0.40986090654620599</v>
      </c>
    </row>
    <row r="199" spans="23:25">
      <c r="W199" s="2">
        <v>44773</v>
      </c>
      <c r="X199">
        <v>-0.54206643055699999</v>
      </c>
      <c r="Y199">
        <v>-0.40310210176351602</v>
      </c>
    </row>
    <row r="200" spans="23:25">
      <c r="W200" s="2">
        <v>44774</v>
      </c>
      <c r="X200">
        <v>-0.54170617619958294</v>
      </c>
      <c r="Y200">
        <v>-0.39634335780094898</v>
      </c>
    </row>
    <row r="201" spans="23:25">
      <c r="W201" s="2">
        <v>44775</v>
      </c>
      <c r="X201">
        <v>-0.54134498207108095</v>
      </c>
      <c r="Y201">
        <v>-0.389584709412859</v>
      </c>
    </row>
    <row r="202" spans="23:25">
      <c r="W202" s="2">
        <v>44776</v>
      </c>
      <c r="X202">
        <v>-0.54098283952868098</v>
      </c>
      <c r="Y202">
        <v>-0.38282619135360202</v>
      </c>
    </row>
    <row r="203" spans="23:25">
      <c r="W203" s="2">
        <v>44777</v>
      </c>
      <c r="X203">
        <v>-0.54061973992948298</v>
      </c>
      <c r="Y203">
        <v>-0.37606783837753499</v>
      </c>
    </row>
    <row r="204" spans="23:25">
      <c r="W204" s="2">
        <v>44778</v>
      </c>
      <c r="X204">
        <v>-0.540255674630572</v>
      </c>
      <c r="Y204">
        <v>-0.36930968523901198</v>
      </c>
    </row>
    <row r="205" spans="23:25">
      <c r="W205" s="2">
        <v>44779</v>
      </c>
      <c r="X205">
        <v>-0.53989063498916301</v>
      </c>
      <c r="Y205">
        <v>-0.36255176669238898</v>
      </c>
    </row>
    <row r="206" spans="23:25">
      <c r="W206" s="2">
        <v>44780</v>
      </c>
      <c r="X206">
        <v>-0.53952461236227101</v>
      </c>
      <c r="Y206">
        <v>-0.355794117492024</v>
      </c>
    </row>
    <row r="207" spans="23:25">
      <c r="W207" s="2">
        <v>44781</v>
      </c>
      <c r="X207">
        <v>-0.53915759810709596</v>
      </c>
      <c r="Y207">
        <v>-0.34903677239226699</v>
      </c>
    </row>
    <row r="208" spans="23:25">
      <c r="W208" s="2">
        <v>44782</v>
      </c>
      <c r="X208">
        <v>-0.53878958358070905</v>
      </c>
      <c r="Y208">
        <v>-0.34227976614748101</v>
      </c>
    </row>
    <row r="209" spans="23:25">
      <c r="W209" s="2">
        <v>44783</v>
      </c>
      <c r="X209">
        <v>-0.53842056014022399</v>
      </c>
      <c r="Y209">
        <v>-0.33552313351201402</v>
      </c>
    </row>
    <row r="210" spans="23:25">
      <c r="W210" s="2">
        <v>44784</v>
      </c>
      <c r="X210">
        <v>-0.53805051914282798</v>
      </c>
      <c r="Y210">
        <v>-0.328766909240227</v>
      </c>
    </row>
    <row r="211" spans="23:25">
      <c r="W211" s="2">
        <v>44785</v>
      </c>
      <c r="X211">
        <v>-0.53767945194555</v>
      </c>
      <c r="Y211">
        <v>-0.32201112808647397</v>
      </c>
    </row>
    <row r="212" spans="23:25">
      <c r="W212" s="2">
        <v>44786</v>
      </c>
      <c r="X212">
        <v>-0.53730734990558904</v>
      </c>
      <c r="Y212">
        <v>-0.31525582480511</v>
      </c>
    </row>
    <row r="213" spans="23:25">
      <c r="W213" s="2">
        <v>44787</v>
      </c>
      <c r="X213">
        <v>-0.53693420437998896</v>
      </c>
      <c r="Y213">
        <v>-0.30850103415049002</v>
      </c>
    </row>
    <row r="214" spans="23:25">
      <c r="W214" s="2">
        <v>44788</v>
      </c>
      <c r="X214">
        <v>-0.536560018500296</v>
      </c>
      <c r="Y214">
        <v>-0.30174679087697198</v>
      </c>
    </row>
    <row r="215" spans="23:25">
      <c r="W215" s="2">
        <v>44789</v>
      </c>
      <c r="X215">
        <v>-0.536184831161023</v>
      </c>
      <c r="Y215">
        <v>-0.29499312973890901</v>
      </c>
    </row>
    <row r="216" spans="23:25">
      <c r="W216" s="2">
        <v>44790</v>
      </c>
      <c r="X216">
        <v>-0.53580864670411199</v>
      </c>
      <c r="Y216">
        <v>-0.28824008549065999</v>
      </c>
    </row>
    <row r="217" spans="23:25">
      <c r="W217" s="2">
        <v>44791</v>
      </c>
      <c r="X217">
        <v>-0.53543145780714996</v>
      </c>
      <c r="Y217">
        <v>-0.28148769288657699</v>
      </c>
    </row>
    <row r="218" spans="23:25">
      <c r="W218" s="2">
        <v>44792</v>
      </c>
      <c r="X218">
        <v>-0.53505325714779395</v>
      </c>
      <c r="Y218">
        <v>-0.27473598668101601</v>
      </c>
    </row>
    <row r="219" spans="23:25">
      <c r="W219" s="2">
        <v>44793</v>
      </c>
      <c r="X219">
        <v>-0.53467403740356201</v>
      </c>
      <c r="Y219">
        <v>-0.267985001628334</v>
      </c>
    </row>
    <row r="220" spans="23:25">
      <c r="W220" s="2">
        <v>44794</v>
      </c>
      <c r="X220">
        <v>-0.53429379125211096</v>
      </c>
      <c r="Y220">
        <v>-0.26123477248288801</v>
      </c>
    </row>
    <row r="221" spans="23:25">
      <c r="W221" s="2">
        <v>44795</v>
      </c>
      <c r="X221">
        <v>-0.53391251137107099</v>
      </c>
      <c r="Y221">
        <v>-0.25448533399903001</v>
      </c>
    </row>
    <row r="222" spans="23:25">
      <c r="W222" s="2">
        <v>44796</v>
      </c>
      <c r="X222">
        <v>-0.53353019043801497</v>
      </c>
      <c r="Y222">
        <v>-0.24773672093111501</v>
      </c>
    </row>
    <row r="223" spans="23:25">
      <c r="W223" s="2">
        <v>44797</v>
      </c>
      <c r="X223">
        <v>-0.53314682113052903</v>
      </c>
      <c r="Y223">
        <v>-0.240988968033506</v>
      </c>
    </row>
    <row r="224" spans="23:25">
      <c r="W224" s="2">
        <v>44798</v>
      </c>
      <c r="X224">
        <v>-0.53276239612623</v>
      </c>
      <c r="Y224">
        <v>-0.23424211006055101</v>
      </c>
    </row>
    <row r="225" spans="23:25">
      <c r="W225" s="2">
        <v>44799</v>
      </c>
      <c r="X225">
        <v>-0.53237690810279104</v>
      </c>
      <c r="Y225">
        <v>-0.22749618176660699</v>
      </c>
    </row>
    <row r="226" spans="23:25">
      <c r="W226" s="2">
        <v>44800</v>
      </c>
      <c r="X226">
        <v>-0.53199034973769699</v>
      </c>
      <c r="Y226">
        <v>-0.220751217906033</v>
      </c>
    </row>
    <row r="227" spans="23:25">
      <c r="W227" s="2">
        <v>44801</v>
      </c>
      <c r="X227">
        <v>-0.53160271370867895</v>
      </c>
      <c r="Y227">
        <v>-0.21400725323318101</v>
      </c>
    </row>
    <row r="228" spans="23:25">
      <c r="W228" s="2">
        <v>44802</v>
      </c>
      <c r="X228">
        <v>-0.53121399269323899</v>
      </c>
      <c r="Y228">
        <v>-0.207264322502409</v>
      </c>
    </row>
    <row r="229" spans="23:25">
      <c r="W229" s="2">
        <v>44803</v>
      </c>
      <c r="X229">
        <v>-0.53082417936903403</v>
      </c>
      <c r="Y229">
        <v>-0.200522510203056</v>
      </c>
    </row>
    <row r="230" spans="23:25">
      <c r="W230" s="2">
        <v>44804</v>
      </c>
      <c r="X230">
        <v>-0.53043326641366695</v>
      </c>
      <c r="Y230">
        <v>-0.19378206208639201</v>
      </c>
    </row>
    <row r="231" spans="23:25">
      <c r="W231" s="2">
        <v>44805</v>
      </c>
      <c r="X231">
        <v>-0.53004124650473705</v>
      </c>
      <c r="Y231">
        <v>-0.187043095798412</v>
      </c>
    </row>
    <row r="232" spans="23:25">
      <c r="W232" s="2">
        <v>44806</v>
      </c>
      <c r="X232">
        <v>-0.52964811231987596</v>
      </c>
      <c r="Y232">
        <v>-0.18030568226437399</v>
      </c>
    </row>
    <row r="233" spans="23:25">
      <c r="W233" s="2">
        <v>44807</v>
      </c>
      <c r="X233">
        <v>-0.52925385653662704</v>
      </c>
      <c r="Y233">
        <v>-0.17356989240953299</v>
      </c>
    </row>
    <row r="234" spans="23:25">
      <c r="W234" s="2">
        <v>44808</v>
      </c>
      <c r="X234">
        <v>-0.52885847183267698</v>
      </c>
      <c r="Y234">
        <v>-0.16683579715914301</v>
      </c>
    </row>
    <row r="235" spans="23:25">
      <c r="W235" s="2">
        <v>44809</v>
      </c>
      <c r="X235">
        <v>-0.52846195088551395</v>
      </c>
      <c r="Y235">
        <v>-0.16010346743845399</v>
      </c>
    </row>
    <row r="236" spans="23:25">
      <c r="W236" s="2">
        <v>44810</v>
      </c>
      <c r="X236">
        <v>-0.52806428637288205</v>
      </c>
      <c r="Y236">
        <v>-0.15337297417272699</v>
      </c>
    </row>
    <row r="237" spans="23:25">
      <c r="W237" s="2">
        <v>44811</v>
      </c>
      <c r="X237">
        <v>-0.52766547097232297</v>
      </c>
      <c r="Y237">
        <v>-0.14664438828721399</v>
      </c>
    </row>
    <row r="238" spans="23:25">
      <c r="W238" s="2">
        <v>44812</v>
      </c>
      <c r="X238">
        <v>-0.52726549736141204</v>
      </c>
      <c r="Y238">
        <v>-0.13991778070716901</v>
      </c>
    </row>
    <row r="239" spans="23:25">
      <c r="W239" s="2">
        <v>44813</v>
      </c>
      <c r="X239">
        <v>-0.52686435821777899</v>
      </c>
      <c r="Y239">
        <v>-0.13319322235785</v>
      </c>
    </row>
    <row r="240" spans="23:25">
      <c r="W240" s="2">
        <v>44814</v>
      </c>
      <c r="X240">
        <v>-0.52646204621905202</v>
      </c>
      <c r="Y240">
        <v>-0.12647078416450699</v>
      </c>
    </row>
    <row r="241" spans="23:25">
      <c r="W241" s="2">
        <v>44815</v>
      </c>
      <c r="X241">
        <v>-0.52605855404283397</v>
      </c>
      <c r="Y241">
        <v>-0.119750537052395</v>
      </c>
    </row>
    <row r="242" spans="23:25">
      <c r="W242" s="2">
        <v>44816</v>
      </c>
      <c r="X242">
        <v>-0.52565387436669697</v>
      </c>
      <c r="Y242">
        <v>-0.113032551946771</v>
      </c>
    </row>
    <row r="243" spans="23:25">
      <c r="W243" s="2">
        <v>44817</v>
      </c>
      <c r="X243">
        <v>-0.52524799986829895</v>
      </c>
      <c r="Y243">
        <v>-0.10631689977289401</v>
      </c>
    </row>
    <row r="244" spans="23:25">
      <c r="W244" s="2">
        <v>44818</v>
      </c>
      <c r="X244">
        <v>-0.52484092322515596</v>
      </c>
      <c r="Y244">
        <v>-9.9603651456007497E-2</v>
      </c>
    </row>
    <row r="245" spans="23:25">
      <c r="W245" s="2">
        <v>44819</v>
      </c>
      <c r="X245">
        <v>-0.52443266216036499</v>
      </c>
      <c r="Y245">
        <v>-9.2892877921372005E-2</v>
      </c>
    </row>
    <row r="246" spans="23:25">
      <c r="W246" s="2">
        <v>44820</v>
      </c>
      <c r="X246">
        <v>-0.52402331035105498</v>
      </c>
      <c r="Y246">
        <v>-8.6184650094244503E-2</v>
      </c>
    </row>
    <row r="247" spans="23:25">
      <c r="W247" s="2">
        <v>44821</v>
      </c>
      <c r="X247">
        <v>-0.52361288776913295</v>
      </c>
      <c r="Y247">
        <v>-7.9479038899878104E-2</v>
      </c>
    </row>
    <row r="248" spans="23:25">
      <c r="W248" s="2">
        <v>44822</v>
      </c>
      <c r="X248">
        <v>-0.52320138954570405</v>
      </c>
      <c r="Y248">
        <v>-7.2776115263525995E-2</v>
      </c>
    </row>
    <row r="249" spans="23:25">
      <c r="W249" s="2">
        <v>44823</v>
      </c>
      <c r="X249">
        <v>-0.52278881081178996</v>
      </c>
      <c r="Y249">
        <v>-6.6075950110441498E-2</v>
      </c>
    </row>
    <row r="250" spans="23:25">
      <c r="W250" s="2">
        <v>44824</v>
      </c>
      <c r="X250">
        <v>-0.52237514669835206</v>
      </c>
      <c r="Y250">
        <v>-5.9378614365881398E-2</v>
      </c>
    </row>
    <row r="251" spans="23:25">
      <c r="W251" s="2">
        <v>44825</v>
      </c>
      <c r="X251">
        <v>-0.521960392336553</v>
      </c>
      <c r="Y251">
        <v>-5.2684178955104202E-2</v>
      </c>
    </row>
    <row r="252" spans="23:25">
      <c r="W252" s="2">
        <v>44826</v>
      </c>
      <c r="X252">
        <v>-0.52154454285729901</v>
      </c>
      <c r="Y252">
        <v>-4.5992714803356101E-2</v>
      </c>
    </row>
    <row r="253" spans="23:25">
      <c r="W253" s="2">
        <v>44827</v>
      </c>
      <c r="X253">
        <v>-0.52112759339175296</v>
      </c>
      <c r="Y253">
        <v>-3.93042928358973E-2</v>
      </c>
    </row>
    <row r="254" spans="23:25">
      <c r="W254" s="2">
        <v>44828</v>
      </c>
      <c r="X254">
        <v>-0.52070953907087902</v>
      </c>
      <c r="Y254">
        <v>-3.26189839779829E-2</v>
      </c>
    </row>
    <row r="255" spans="23:25">
      <c r="W255" s="2">
        <v>44829</v>
      </c>
      <c r="X255">
        <v>-0.520290375025667</v>
      </c>
      <c r="Y255">
        <v>-2.5936859154862501E-2</v>
      </c>
    </row>
    <row r="256" spans="23:25">
      <c r="W256" s="2">
        <v>44830</v>
      </c>
      <c r="X256">
        <v>-0.51987009638722304</v>
      </c>
      <c r="Y256">
        <v>-1.92579892917966E-2</v>
      </c>
    </row>
    <row r="257" spans="23:25">
      <c r="W257" s="2">
        <v>44831</v>
      </c>
      <c r="X257">
        <v>-0.51944869828656703</v>
      </c>
      <c r="Y257">
        <v>-1.25824453140364E-2</v>
      </c>
    </row>
    <row r="258" spans="23:25">
      <c r="W258" s="2">
        <v>44832</v>
      </c>
      <c r="X258">
        <v>-0.51902617585474797</v>
      </c>
      <c r="Y258">
        <v>-5.9102981468352996E-3</v>
      </c>
    </row>
    <row r="259" spans="23:25">
      <c r="W259" s="2">
        <v>44833</v>
      </c>
      <c r="X259">
        <v>-0.51860252422270003</v>
      </c>
      <c r="Y259">
        <v>7.5838128454641695E-4</v>
      </c>
    </row>
    <row r="260" spans="23:25">
      <c r="W260" s="2">
        <v>44834</v>
      </c>
      <c r="X260">
        <v>-0.51817773852161497</v>
      </c>
      <c r="Y260">
        <v>7.4234618557138497E-3</v>
      </c>
    </row>
    <row r="261" spans="23:25">
      <c r="W261" s="2">
        <v>44835</v>
      </c>
      <c r="X261">
        <v>-0.51775181388242697</v>
      </c>
      <c r="Y261">
        <v>1.40846243199366E-2</v>
      </c>
    </row>
    <row r="262" spans="23:25">
      <c r="W262" s="2">
        <v>44836</v>
      </c>
      <c r="X262">
        <v>-0.51732474543618401</v>
      </c>
      <c r="Y262">
        <v>2.0741716859358699E-2</v>
      </c>
    </row>
    <row r="263" spans="23:25">
      <c r="W263" s="2">
        <v>44837</v>
      </c>
      <c r="X263">
        <v>-0.51689652831393595</v>
      </c>
      <c r="Y263">
        <v>2.7394645974048601E-2</v>
      </c>
    </row>
    <row r="264" spans="23:25">
      <c r="W264" s="2">
        <v>44838</v>
      </c>
      <c r="X264">
        <v>-0.51646715764667295</v>
      </c>
      <c r="Y264">
        <v>3.4043318164066298E-2</v>
      </c>
    </row>
    <row r="265" spans="23:25">
      <c r="W265" s="2">
        <v>44839</v>
      </c>
      <c r="X265">
        <v>-0.51603662856553001</v>
      </c>
      <c r="Y265">
        <v>4.0687639929480199E-2</v>
      </c>
    </row>
    <row r="266" spans="23:25">
      <c r="W266" s="2">
        <v>44840</v>
      </c>
      <c r="X266">
        <v>-0.51560493620141301</v>
      </c>
      <c r="Y266">
        <v>4.73275177703609E-2</v>
      </c>
    </row>
    <row r="267" spans="23:25">
      <c r="W267" s="2">
        <v>44841</v>
      </c>
      <c r="X267">
        <v>-0.51517207568551304</v>
      </c>
      <c r="Y267">
        <v>5.3962858186771698E-2</v>
      </c>
    </row>
    <row r="268" spans="23:25">
      <c r="W268" s="2">
        <v>44842</v>
      </c>
      <c r="X268">
        <v>-0.51473804214865004</v>
      </c>
      <c r="Y268">
        <v>6.0593567678768799E-2</v>
      </c>
    </row>
    <row r="269" spans="23:25">
      <c r="W269" s="2">
        <v>44843</v>
      </c>
      <c r="X269">
        <v>-0.51430283072210203</v>
      </c>
      <c r="Y269">
        <v>6.7219552746434999E-2</v>
      </c>
    </row>
    <row r="270" spans="23:25">
      <c r="W270" s="2">
        <v>44844</v>
      </c>
      <c r="X270">
        <v>-0.51386643653668795</v>
      </c>
      <c r="Y270">
        <v>7.3840719889826503E-2</v>
      </c>
    </row>
    <row r="271" spans="23:25">
      <c r="W271" s="2">
        <v>44845</v>
      </c>
      <c r="X271">
        <v>-0.51342885472362798</v>
      </c>
      <c r="Y271">
        <v>8.0456975609004999E-2</v>
      </c>
    </row>
    <row r="272" spans="23:25">
      <c r="W272" s="2">
        <v>44846</v>
      </c>
      <c r="X272">
        <v>-0.51299008041377203</v>
      </c>
      <c r="Y272">
        <v>8.7068226404047905E-2</v>
      </c>
    </row>
    <row r="273" spans="23:25">
      <c r="W273" s="2">
        <v>44847</v>
      </c>
      <c r="X273">
        <v>-0.51255010873830997</v>
      </c>
      <c r="Y273">
        <v>9.3674378775013195E-2</v>
      </c>
    </row>
    <row r="274" spans="23:25">
      <c r="W274" s="2">
        <v>44848</v>
      </c>
      <c r="X274">
        <v>-0.51210893482820596</v>
      </c>
      <c r="Y274">
        <v>0.10027533922196601</v>
      </c>
    </row>
    <row r="275" spans="23:25">
      <c r="W275" s="2">
        <v>44849</v>
      </c>
      <c r="X275">
        <v>-0.51166658298058099</v>
      </c>
      <c r="Y275">
        <v>0.106871014244978</v>
      </c>
    </row>
    <row r="276" spans="23:25">
      <c r="W276" s="2">
        <v>44850</v>
      </c>
      <c r="X276">
        <v>-0.51122316583919802</v>
      </c>
      <c r="Y276">
        <v>0.113461310344112</v>
      </c>
    </row>
    <row r="277" spans="23:25">
      <c r="W277" s="2">
        <v>44851</v>
      </c>
      <c r="X277">
        <v>-0.510778710034543</v>
      </c>
      <c r="Y277">
        <v>0.120046134019432</v>
      </c>
    </row>
    <row r="278" spans="23:25">
      <c r="W278" s="2">
        <v>44852</v>
      </c>
      <c r="X278">
        <v>-0.51033321324297298</v>
      </c>
      <c r="Y278">
        <v>0.12662539177100601</v>
      </c>
    </row>
    <row r="279" spans="23:25">
      <c r="W279" s="2">
        <v>44853</v>
      </c>
      <c r="X279">
        <v>-0.50988667314095404</v>
      </c>
      <c r="Y279">
        <v>0.13319899009890401</v>
      </c>
    </row>
    <row r="280" spans="23:25">
      <c r="W280" s="2">
        <v>44854</v>
      </c>
      <c r="X280">
        <v>-0.509439087404985</v>
      </c>
      <c r="Y280">
        <v>0.139766835503179</v>
      </c>
    </row>
    <row r="281" spans="23:25">
      <c r="W281" s="2">
        <v>44855</v>
      </c>
      <c r="X281">
        <v>-0.508990453711334</v>
      </c>
      <c r="Y281">
        <v>0.14632883448391501</v>
      </c>
    </row>
    <row r="282" spans="23:25">
      <c r="W282" s="2">
        <v>44856</v>
      </c>
      <c r="X282">
        <v>-0.50854076973664097</v>
      </c>
      <c r="Y282">
        <v>0.152884893541161</v>
      </c>
    </row>
    <row r="283" spans="23:25">
      <c r="W283" s="2">
        <v>44857</v>
      </c>
      <c r="X283">
        <v>-0.50809003315714596</v>
      </c>
      <c r="Y283">
        <v>0.159434919174998</v>
      </c>
    </row>
    <row r="284" spans="23:25">
      <c r="W284" s="2">
        <v>44858</v>
      </c>
      <c r="X284">
        <v>-0.50763824164951599</v>
      </c>
      <c r="Y284">
        <v>0.165978817885476</v>
      </c>
    </row>
    <row r="285" spans="23:25">
      <c r="W285" s="2">
        <v>44859</v>
      </c>
      <c r="X285">
        <v>-0.507185392889966</v>
      </c>
      <c r="Y285">
        <v>0.17251649617267101</v>
      </c>
    </row>
    <row r="286" spans="23:25">
      <c r="W286" s="2">
        <v>44860</v>
      </c>
      <c r="X286">
        <v>-0.506731484555075</v>
      </c>
      <c r="Y286">
        <v>0.179047860536651</v>
      </c>
    </row>
    <row r="287" spans="23:25">
      <c r="W287" s="2">
        <v>44861</v>
      </c>
      <c r="X287">
        <v>-0.506276514321229</v>
      </c>
      <c r="Y287">
        <v>0.185572817477475</v>
      </c>
    </row>
    <row r="288" spans="23:25">
      <c r="W288" s="2">
        <v>44862</v>
      </c>
      <c r="X288">
        <v>-0.50582047986483802</v>
      </c>
      <c r="Y288">
        <v>0.19209127349521399</v>
      </c>
    </row>
    <row r="289" spans="23:25">
      <c r="W289" s="2">
        <v>44863</v>
      </c>
      <c r="X289">
        <v>-0.50536337886242699</v>
      </c>
      <c r="Y289">
        <v>0.198603135089927</v>
      </c>
    </row>
    <row r="290" spans="23:25">
      <c r="W290" s="2">
        <v>44864</v>
      </c>
      <c r="X290">
        <v>-0.50490520899032298</v>
      </c>
      <c r="Y290">
        <v>0.20510825399854801</v>
      </c>
    </row>
    <row r="291" spans="23:25">
      <c r="W291" s="2">
        <v>44865</v>
      </c>
      <c r="X291">
        <v>-0.50444596792510799</v>
      </c>
      <c r="Y291">
        <v>0.21160631300788199</v>
      </c>
    </row>
    <row r="292" spans="23:25">
      <c r="W292" s="2">
        <v>44866</v>
      </c>
      <c r="X292">
        <v>-0.50398565334299406</v>
      </c>
      <c r="Y292">
        <v>0.21809715103794899</v>
      </c>
    </row>
    <row r="293" spans="23:25">
      <c r="W293" s="2">
        <v>44867</v>
      </c>
      <c r="X293">
        <v>-0.50352426292067798</v>
      </c>
      <c r="Y293">
        <v>0.22458066060673501</v>
      </c>
    </row>
    <row r="294" spans="23:25">
      <c r="W294" s="2">
        <v>44868</v>
      </c>
      <c r="X294">
        <v>-0.50306179433445697</v>
      </c>
      <c r="Y294">
        <v>0.231056734232231</v>
      </c>
    </row>
    <row r="295" spans="23:25">
      <c r="W295" s="2">
        <v>44869</v>
      </c>
      <c r="X295">
        <v>-0.50259824526071395</v>
      </c>
      <c r="Y295">
        <v>0.237525264432421</v>
      </c>
    </row>
    <row r="296" spans="23:25">
      <c r="W296" s="2">
        <v>44870</v>
      </c>
      <c r="X296">
        <v>-0.50213361337603202</v>
      </c>
      <c r="Y296">
        <v>0.24398614372529601</v>
      </c>
    </row>
    <row r="297" spans="23:25">
      <c r="W297" s="2">
        <v>44871</v>
      </c>
      <c r="X297">
        <v>-0.50166789635673603</v>
      </c>
      <c r="Y297">
        <v>0.25043926462883997</v>
      </c>
    </row>
    <row r="298" spans="23:25">
      <c r="W298" s="2">
        <v>44872</v>
      </c>
      <c r="X298">
        <v>-0.50120109187935202</v>
      </c>
      <c r="Y298">
        <v>0.25688451966104298</v>
      </c>
    </row>
    <row r="299" spans="23:25">
      <c r="W299" s="2">
        <v>44873</v>
      </c>
      <c r="X299">
        <v>-0.50073319762020696</v>
      </c>
      <c r="Y299">
        <v>0.26332180133988797</v>
      </c>
    </row>
    <row r="300" spans="23:25">
      <c r="W300" s="2">
        <v>44874</v>
      </c>
      <c r="X300">
        <v>-0.50026421125582499</v>
      </c>
      <c r="Y300">
        <v>0.269751002183368</v>
      </c>
    </row>
    <row r="301" spans="23:25">
      <c r="W301" s="2">
        <v>44875</v>
      </c>
      <c r="X301">
        <v>-0.49979413046259002</v>
      </c>
      <c r="Y301">
        <v>0.27617201470946701</v>
      </c>
    </row>
    <row r="302" spans="23:25">
      <c r="W302" s="2">
        <v>44876</v>
      </c>
      <c r="X302">
        <v>-0.49932295291708301</v>
      </c>
      <c r="Y302">
        <v>0.28258473143617502</v>
      </c>
    </row>
    <row r="303" spans="23:25">
      <c r="W303" s="2">
        <v>44877</v>
      </c>
      <c r="X303">
        <v>-0.49885067629549001</v>
      </c>
      <c r="Y303">
        <v>0.28898904488147498</v>
      </c>
    </row>
    <row r="304" spans="23:25">
      <c r="W304" s="2">
        <v>44878</v>
      </c>
      <c r="X304">
        <v>-0.49837729827442001</v>
      </c>
      <c r="Y304">
        <v>0.29538484756335898</v>
      </c>
    </row>
    <row r="305" spans="23:25">
      <c r="W305" s="2">
        <v>44879</v>
      </c>
      <c r="X305">
        <v>-0.49790281653034202</v>
      </c>
      <c r="Y305">
        <v>0.30177203199981101</v>
      </c>
    </row>
    <row r="306" spans="23:25">
      <c r="W306" s="2">
        <v>44880</v>
      </c>
      <c r="X306">
        <v>-0.49742726680324301</v>
      </c>
      <c r="Y306">
        <v>0.308150490708822</v>
      </c>
    </row>
    <row r="307" spans="23:25">
      <c r="W307" s="2">
        <v>44881</v>
      </c>
      <c r="X307">
        <v>-0.49695080001978897</v>
      </c>
      <c r="Y307">
        <v>0.314520116208374</v>
      </c>
    </row>
    <row r="308" spans="23:25">
      <c r="W308" s="2">
        <v>44882</v>
      </c>
      <c r="X308">
        <v>-0.496473454656496</v>
      </c>
      <c r="Y308">
        <v>0.32088080101645899</v>
      </c>
    </row>
    <row r="309" spans="23:25">
      <c r="W309" s="2">
        <v>44883</v>
      </c>
      <c r="X309">
        <v>-0.49599523137538898</v>
      </c>
      <c r="Y309">
        <v>0.32723243765106502</v>
      </c>
    </row>
    <row r="310" spans="23:25">
      <c r="W310" s="2">
        <v>44884</v>
      </c>
      <c r="X310">
        <v>-0.495516130838212</v>
      </c>
      <c r="Y310">
        <v>0.33357491863017702</v>
      </c>
    </row>
    <row r="311" spans="23:25">
      <c r="W311" s="2">
        <v>44885</v>
      </c>
      <c r="X311">
        <v>-0.49503615370676401</v>
      </c>
      <c r="Y311">
        <v>0.33990813647177898</v>
      </c>
    </row>
    <row r="312" spans="23:25">
      <c r="W312" s="2">
        <v>44886</v>
      </c>
      <c r="X312">
        <v>-0.49455530064292902</v>
      </c>
      <c r="Y312">
        <v>0.34623198369386599</v>
      </c>
    </row>
    <row r="313" spans="23:25">
      <c r="W313" s="2">
        <v>44887</v>
      </c>
      <c r="X313">
        <v>-0.49407357230850801</v>
      </c>
      <c r="Y313">
        <v>0.35254635281442198</v>
      </c>
    </row>
    <row r="314" spans="23:25">
      <c r="W314" s="2">
        <v>44888</v>
      </c>
      <c r="X314">
        <v>-0.49359096936538599</v>
      </c>
      <c r="Y314">
        <v>0.35885113635143001</v>
      </c>
    </row>
    <row r="315" spans="23:25">
      <c r="W315" s="2">
        <v>44889</v>
      </c>
      <c r="X315">
        <v>-0.49310749247527502</v>
      </c>
      <c r="Y315">
        <v>0.365146226822887</v>
      </c>
    </row>
    <row r="316" spans="23:25">
      <c r="W316" s="2">
        <v>44890</v>
      </c>
      <c r="X316">
        <v>-0.492623142300118</v>
      </c>
      <c r="Y316">
        <v>0.371431516746769</v>
      </c>
    </row>
    <row r="317" spans="23:25">
      <c r="W317" s="2">
        <v>44891</v>
      </c>
      <c r="X317">
        <v>-0.49213791950162999</v>
      </c>
      <c r="Y317">
        <v>0.37770689864107398</v>
      </c>
    </row>
    <row r="318" spans="23:25">
      <c r="W318" s="2">
        <v>44892</v>
      </c>
      <c r="X318">
        <v>-0.491651824741695</v>
      </c>
      <c r="Y318">
        <v>0.38397226502378001</v>
      </c>
    </row>
    <row r="319" spans="23:25">
      <c r="W319" s="2">
        <v>44893</v>
      </c>
      <c r="X319">
        <v>-0.491164858682197</v>
      </c>
      <c r="Y319">
        <v>0.39022750841288401</v>
      </c>
    </row>
    <row r="320" spans="23:25">
      <c r="W320" s="2">
        <v>44894</v>
      </c>
      <c r="X320">
        <v>-0.49067702198490798</v>
      </c>
      <c r="Y320">
        <v>0.39647252132636301</v>
      </c>
    </row>
    <row r="321" spans="23:25">
      <c r="W321" s="2">
        <v>44895</v>
      </c>
      <c r="X321">
        <v>-0.49018831531162699</v>
      </c>
      <c r="Y321">
        <v>0.40270719617921402</v>
      </c>
    </row>
    <row r="322" spans="23:25">
      <c r="W322" s="2">
        <v>44896</v>
      </c>
      <c r="X322">
        <v>-0.48969873932418301</v>
      </c>
      <c r="Y322">
        <v>0.40893142507082197</v>
      </c>
    </row>
    <row r="323" spans="23:25">
      <c r="W323" s="2">
        <v>44897</v>
      </c>
      <c r="X323">
        <v>-0.48920829468448801</v>
      </c>
      <c r="Y323">
        <v>0.41514510039804797</v>
      </c>
    </row>
    <row r="324" spans="23:25">
      <c r="W324" s="2">
        <v>44898</v>
      </c>
      <c r="X324">
        <v>-0.48871698205428499</v>
      </c>
      <c r="Y324">
        <v>0.42134811465910399</v>
      </c>
    </row>
    <row r="325" spans="23:25">
      <c r="W325" s="2">
        <v>44899</v>
      </c>
      <c r="X325">
        <v>-0.48822480209545899</v>
      </c>
      <c r="Y325">
        <v>0.4275403603522</v>
      </c>
    </row>
    <row r="326" spans="23:25">
      <c r="W326" s="2">
        <v>44900</v>
      </c>
      <c r="X326">
        <v>-0.48773175546972403</v>
      </c>
      <c r="Y326">
        <v>0.43372172997554698</v>
      </c>
    </row>
    <row r="327" spans="23:25">
      <c r="W327" s="2">
        <v>44901</v>
      </c>
      <c r="X327">
        <v>-0.48723784283907901</v>
      </c>
      <c r="Y327">
        <v>0.439892116027358</v>
      </c>
    </row>
    <row r="328" spans="23:25">
      <c r="W328" s="2">
        <v>44902</v>
      </c>
      <c r="X328">
        <v>-0.48674306486518099</v>
      </c>
      <c r="Y328">
        <v>0.446051411005843</v>
      </c>
    </row>
    <row r="329" spans="23:25">
      <c r="W329" s="2">
        <v>44903</v>
      </c>
      <c r="X329">
        <v>-0.48624742221002798</v>
      </c>
      <c r="Y329">
        <v>0.452199507409214</v>
      </c>
    </row>
    <row r="330" spans="23:25">
      <c r="W330" s="2">
        <v>44904</v>
      </c>
      <c r="X330">
        <v>-0.48575091553527699</v>
      </c>
      <c r="Y330">
        <v>0.45833629773568002</v>
      </c>
    </row>
    <row r="331" spans="23:25">
      <c r="W331" s="2">
        <v>44905</v>
      </c>
      <c r="X331">
        <v>-0.48525354550290001</v>
      </c>
      <c r="Y331">
        <v>0.46446167448345599</v>
      </c>
    </row>
    <row r="332" spans="23:25">
      <c r="W332" s="2">
        <v>44906</v>
      </c>
      <c r="X332">
        <v>-0.48475531277460998</v>
      </c>
      <c r="Y332">
        <v>0.47057553015074899</v>
      </c>
    </row>
    <row r="333" spans="23:25">
      <c r="W333" s="2">
        <v>44907</v>
      </c>
      <c r="X333">
        <v>-0.48425621801226298</v>
      </c>
      <c r="Y333">
        <v>0.47667775723577599</v>
      </c>
    </row>
    <row r="334" spans="23:25">
      <c r="W334" s="2">
        <v>44908</v>
      </c>
      <c r="X334">
        <v>-0.48375626187777199</v>
      </c>
      <c r="Y334">
        <v>0.48276824823674103</v>
      </c>
    </row>
    <row r="335" spans="23:25">
      <c r="W335" s="2">
        <v>44909</v>
      </c>
      <c r="X335">
        <v>-0.48325544503288098</v>
      </c>
      <c r="Y335">
        <v>0.48884689565186201</v>
      </c>
    </row>
    <row r="336" spans="23:25">
      <c r="W336" s="2">
        <v>44910</v>
      </c>
      <c r="X336">
        <v>-0.48275381211899998</v>
      </c>
      <c r="Y336">
        <v>0.49491359197934598</v>
      </c>
    </row>
    <row r="337" spans="23:25">
      <c r="W337" s="2">
        <v>44911</v>
      </c>
      <c r="X337">
        <v>-0.48225154076368398</v>
      </c>
      <c r="Y337">
        <v>0.50096822971740496</v>
      </c>
    </row>
    <row r="338" spans="23:25">
      <c r="W338" s="2">
        <v>44912</v>
      </c>
      <c r="X338">
        <v>-0.48174867848800301</v>
      </c>
      <c r="Y338">
        <v>0.50701070136424997</v>
      </c>
    </row>
    <row r="339" spans="23:25">
      <c r="W339" s="2">
        <v>44913</v>
      </c>
      <c r="X339">
        <v>-0.481245229095009</v>
      </c>
      <c r="Y339">
        <v>0.51304089941809705</v>
      </c>
    </row>
    <row r="340" spans="23:25">
      <c r="W340" s="2">
        <v>44914</v>
      </c>
      <c r="X340">
        <v>-0.48074119638815199</v>
      </c>
      <c r="Y340">
        <v>0.51905871637715095</v>
      </c>
    </row>
    <row r="341" spans="23:25">
      <c r="W341" s="2">
        <v>44915</v>
      </c>
      <c r="X341">
        <v>-0.48023658417054099</v>
      </c>
      <c r="Y341">
        <v>0.52506404473962198</v>
      </c>
    </row>
    <row r="342" spans="23:25">
      <c r="W342" s="2">
        <v>44916</v>
      </c>
      <c r="X342">
        <v>-0.47973139624545502</v>
      </c>
      <c r="Y342">
        <v>0.53105677700373</v>
      </c>
    </row>
    <row r="343" spans="23:25">
      <c r="W343" s="2">
        <v>44917</v>
      </c>
      <c r="X343">
        <v>-0.479225636416032</v>
      </c>
      <c r="Y343">
        <v>0.53703680566767897</v>
      </c>
    </row>
    <row r="344" spans="23:25">
      <c r="W344" s="2">
        <v>44918</v>
      </c>
      <c r="X344">
        <v>-0.47871930848563699</v>
      </c>
      <c r="Y344">
        <v>0.543004023229681</v>
      </c>
    </row>
    <row r="345" spans="23:25">
      <c r="W345" s="2">
        <v>44919</v>
      </c>
      <c r="X345">
        <v>-0.47821241625737798</v>
      </c>
      <c r="Y345">
        <v>0.54895832218795204</v>
      </c>
    </row>
    <row r="346" spans="23:25">
      <c r="W346" s="2">
        <v>44920</v>
      </c>
      <c r="X346">
        <v>-0.47770496353456299</v>
      </c>
      <c r="Y346">
        <v>0.55489959504069797</v>
      </c>
    </row>
    <row r="347" spans="23:25">
      <c r="W347" s="2">
        <v>44921</v>
      </c>
      <c r="X347">
        <v>-0.47719695412044399</v>
      </c>
      <c r="Y347">
        <v>0.56082773428612998</v>
      </c>
    </row>
    <row r="348" spans="23:25">
      <c r="W348" s="2">
        <v>44922</v>
      </c>
      <c r="X348">
        <v>-0.47668839181804401</v>
      </c>
      <c r="Y348">
        <v>0.56674263242246403</v>
      </c>
    </row>
    <row r="349" spans="23:25">
      <c r="W349" s="2">
        <v>44923</v>
      </c>
      <c r="X349">
        <v>-0.476179280430927</v>
      </c>
      <c r="Y349">
        <v>0.572644181947908</v>
      </c>
    </row>
    <row r="350" spans="23:25">
      <c r="W350" s="2">
        <v>44924</v>
      </c>
      <c r="X350">
        <v>-0.475669623762002</v>
      </c>
      <c r="Y350">
        <v>0.57853227536067398</v>
      </c>
    </row>
    <row r="351" spans="23:25">
      <c r="W351" s="2">
        <v>44925</v>
      </c>
      <c r="X351">
        <v>-0.47515942561466301</v>
      </c>
      <c r="Y351">
        <v>0.58440686688726196</v>
      </c>
    </row>
    <row r="352" spans="23:25">
      <c r="W352" s="2">
        <v>44926</v>
      </c>
      <c r="X352">
        <v>-0.47464868979218999</v>
      </c>
      <c r="Y352">
        <v>0.59026809912497502</v>
      </c>
    </row>
    <row r="353" spans="23:25">
      <c r="W353" s="2">
        <v>44927</v>
      </c>
      <c r="X353">
        <v>-0.47413742009766202</v>
      </c>
      <c r="Y353">
        <v>0.59611593506174498</v>
      </c>
    </row>
    <row r="354" spans="23:25">
      <c r="W354" s="2">
        <v>44928</v>
      </c>
      <c r="X354">
        <v>-0.47362562033436001</v>
      </c>
      <c r="Y354">
        <v>0.60195027675371604</v>
      </c>
    </row>
    <row r="355" spans="23:25">
      <c r="W355" s="2">
        <v>44929</v>
      </c>
      <c r="X355">
        <v>-0.47311329430559101</v>
      </c>
      <c r="Y355">
        <v>0.60777102625702994</v>
      </c>
    </row>
    <row r="356" spans="23:25">
      <c r="W356" s="2">
        <v>44930</v>
      </c>
      <c r="X356">
        <v>-0.47260044581449301</v>
      </c>
      <c r="Y356">
        <v>0.61357808562780403</v>
      </c>
    </row>
    <row r="357" spans="23:25">
      <c r="W357" s="2">
        <v>44931</v>
      </c>
      <c r="X357">
        <v>-0.47208707866437299</v>
      </c>
      <c r="Y357">
        <v>0.61937135692220502</v>
      </c>
    </row>
    <row r="358" spans="23:25">
      <c r="W358" s="2">
        <v>44932</v>
      </c>
      <c r="X358">
        <v>-0.47157319665834102</v>
      </c>
      <c r="Y358">
        <v>0.62515074219635403</v>
      </c>
    </row>
    <row r="359" spans="23:25">
      <c r="W359" s="2">
        <v>44933</v>
      </c>
      <c r="X359">
        <v>-0.47105880359973201</v>
      </c>
      <c r="Y359">
        <v>0.63091614350640102</v>
      </c>
    </row>
    <row r="360" spans="23:25">
      <c r="W360" s="2">
        <v>44934</v>
      </c>
      <c r="X360">
        <v>-0.47054390329174101</v>
      </c>
      <c r="Y360">
        <v>0.63666746290846998</v>
      </c>
    </row>
    <row r="361" spans="23:25">
      <c r="W361" s="2">
        <v>44935</v>
      </c>
      <c r="X361">
        <v>-0.47002849953759102</v>
      </c>
      <c r="Y361">
        <v>0.642404602458718</v>
      </c>
    </row>
    <row r="362" spans="23:25">
      <c r="W362" s="2">
        <v>44936</v>
      </c>
      <c r="X362">
        <v>-0.46951259614053198</v>
      </c>
      <c r="Y362">
        <v>0.64812746421326795</v>
      </c>
    </row>
    <row r="363" spans="23:25">
      <c r="W363" s="2">
        <v>44937</v>
      </c>
      <c r="X363">
        <v>-0.46899619690373101</v>
      </c>
      <c r="Y363">
        <v>0.65383595022827401</v>
      </c>
    </row>
    <row r="364" spans="23:25">
      <c r="W364" s="2">
        <v>44938</v>
      </c>
      <c r="X364">
        <v>-0.46847930563052398</v>
      </c>
      <c r="Y364">
        <v>0.65952996255985497</v>
      </c>
    </row>
    <row r="365" spans="23:25">
      <c r="W365" s="2">
        <v>44939</v>
      </c>
      <c r="X365">
        <v>-0.467961926124076</v>
      </c>
      <c r="Y365">
        <v>0.665209403264168</v>
      </c>
    </row>
    <row r="366" spans="23:25">
      <c r="W366" s="2">
        <v>44940</v>
      </c>
      <c r="X366">
        <v>-0.46744406218752499</v>
      </c>
      <c r="Y366">
        <v>0.67087417439734398</v>
      </c>
    </row>
    <row r="367" spans="23:25">
      <c r="W367" s="2">
        <v>44941</v>
      </c>
      <c r="X367">
        <v>-0.46692571762429202</v>
      </c>
      <c r="Y367">
        <v>0.676524178015526</v>
      </c>
    </row>
    <row r="368" spans="23:25">
      <c r="W368" s="2">
        <v>44942</v>
      </c>
      <c r="X368">
        <v>-0.46640689623745901</v>
      </c>
      <c r="Y368">
        <v>0.68215931617484304</v>
      </c>
    </row>
    <row r="369" spans="23:25">
      <c r="W369" s="2">
        <v>44943</v>
      </c>
      <c r="X369">
        <v>-0.46588760183033201</v>
      </c>
      <c r="Y369">
        <v>0.68777949093144697</v>
      </c>
    </row>
    <row r="370" spans="23:25">
      <c r="W370" s="2">
        <v>44944</v>
      </c>
      <c r="X370">
        <v>-0.465367838206106</v>
      </c>
      <c r="Y370">
        <v>0.69338460434146798</v>
      </c>
    </row>
    <row r="371" spans="23:25">
      <c r="W371" s="2">
        <v>44945</v>
      </c>
      <c r="X371">
        <v>-0.46484760916797502</v>
      </c>
      <c r="Y371">
        <v>0.69897455846105006</v>
      </c>
    </row>
    <row r="372" spans="23:25">
      <c r="W372" s="2">
        <v>44946</v>
      </c>
      <c r="X372">
        <v>-0.46432691851921998</v>
      </c>
      <c r="Y372">
        <v>0.70454925534632595</v>
      </c>
    </row>
    <row r="373" spans="23:25">
      <c r="W373" s="2">
        <v>44947</v>
      </c>
      <c r="X373">
        <v>-0.46380577006311802</v>
      </c>
      <c r="Y373">
        <v>0.71010859705343798</v>
      </c>
    </row>
    <row r="374" spans="23:25">
      <c r="W374" s="2">
        <v>44948</v>
      </c>
      <c r="X374">
        <v>-0.46328416760275098</v>
      </c>
      <c r="Y374">
        <v>0.71565248563852502</v>
      </c>
    </row>
    <row r="375" spans="23:25">
      <c r="W375" s="2">
        <v>44949</v>
      </c>
      <c r="X375">
        <v>-0.462762114941484</v>
      </c>
      <c r="Y375">
        <v>0.72118082315772702</v>
      </c>
    </row>
    <row r="376" spans="23:25">
      <c r="W376" s="2">
        <v>44950</v>
      </c>
      <c r="X376">
        <v>-0.46223961588245299</v>
      </c>
      <c r="Y376">
        <v>0.72669351166718599</v>
      </c>
    </row>
    <row r="377" spans="23:25">
      <c r="W377" s="2">
        <v>44951</v>
      </c>
      <c r="X377">
        <v>-0.46171667422896701</v>
      </c>
      <c r="Y377">
        <v>0.73219045322302301</v>
      </c>
    </row>
    <row r="378" spans="23:25">
      <c r="W378" s="2">
        <v>44952</v>
      </c>
      <c r="X378">
        <v>-0.46119329378419099</v>
      </c>
      <c r="Y378">
        <v>0.73767154988140504</v>
      </c>
    </row>
    <row r="379" spans="23:25">
      <c r="W379" s="2">
        <v>44953</v>
      </c>
      <c r="X379">
        <v>-0.46066947835140598</v>
      </c>
      <c r="Y379">
        <v>0.74313670369845397</v>
      </c>
    </row>
    <row r="380" spans="23:25">
      <c r="W380" s="2">
        <v>44954</v>
      </c>
      <c r="X380">
        <v>-0.46014523173383298</v>
      </c>
      <c r="Y380">
        <v>0.748585816730298</v>
      </c>
    </row>
    <row r="381" spans="23:25">
      <c r="W381" s="2">
        <v>44955</v>
      </c>
      <c r="X381">
        <v>-0.45962055773458099</v>
      </c>
      <c r="Y381">
        <v>0.75401879103309699</v>
      </c>
    </row>
    <row r="382" spans="23:25">
      <c r="W382" s="2">
        <v>44956</v>
      </c>
      <c r="X382">
        <v>-0.45909546015710101</v>
      </c>
      <c r="Y382">
        <v>0.75943566433420495</v>
      </c>
    </row>
    <row r="383" spans="23:25">
      <c r="W383" s="2">
        <v>44957</v>
      </c>
      <c r="X383">
        <v>-0.45856994280438801</v>
      </c>
      <c r="Y383">
        <v>0.76483688720988097</v>
      </c>
    </row>
    <row r="384" spans="23:25">
      <c r="W384" s="2">
        <v>44958</v>
      </c>
      <c r="X384">
        <v>-0.45804400947989199</v>
      </c>
      <c r="Y384">
        <v>0.77022251343459702</v>
      </c>
    </row>
    <row r="385" spans="23:25">
      <c r="W385" s="2">
        <v>44959</v>
      </c>
      <c r="X385">
        <v>-0.45751766398666399</v>
      </c>
      <c r="Y385">
        <v>0.77559246257047199</v>
      </c>
    </row>
    <row r="386" spans="23:25">
      <c r="W386" s="2">
        <v>44960</v>
      </c>
      <c r="X386">
        <v>-0.45699091012798498</v>
      </c>
      <c r="Y386">
        <v>0.78094665417960796</v>
      </c>
    </row>
    <row r="387" spans="23:25">
      <c r="W387" s="2">
        <v>44961</v>
      </c>
      <c r="X387">
        <v>-0.45646375170710501</v>
      </c>
      <c r="Y387">
        <v>0.78628500782409805</v>
      </c>
    </row>
    <row r="388" spans="23:25">
      <c r="W388" s="2">
        <v>44962</v>
      </c>
      <c r="X388">
        <v>-0.45593619252733197</v>
      </c>
      <c r="Y388">
        <v>0.79160744306605602</v>
      </c>
    </row>
    <row r="389" spans="23:25">
      <c r="W389" s="2">
        <v>44963</v>
      </c>
      <c r="X389">
        <v>-0.45540823639171901</v>
      </c>
      <c r="Y389">
        <v>0.79691387946755299</v>
      </c>
    </row>
    <row r="390" spans="23:25">
      <c r="W390" s="2">
        <v>44964</v>
      </c>
      <c r="X390">
        <v>-0.454879887103601</v>
      </c>
      <c r="Y390">
        <v>0.80220423659073303</v>
      </c>
    </row>
    <row r="391" spans="23:25">
      <c r="W391" s="2">
        <v>44965</v>
      </c>
      <c r="X391">
        <v>-0.45435114846622998</v>
      </c>
      <c r="Y391">
        <v>0.80747843399765196</v>
      </c>
    </row>
    <row r="392" spans="23:25">
      <c r="W392" s="2">
        <v>44966</v>
      </c>
      <c r="X392">
        <v>-0.45382202428274399</v>
      </c>
      <c r="Y392">
        <v>0.81273639125044606</v>
      </c>
    </row>
    <row r="393" spans="23:25">
      <c r="W393" s="2">
        <v>44967</v>
      </c>
      <c r="X393">
        <v>-0.45329251835644901</v>
      </c>
      <c r="Y393">
        <v>0.817978027911202</v>
      </c>
    </row>
    <row r="394" spans="23:25">
      <c r="W394" s="2">
        <v>44968</v>
      </c>
      <c r="X394">
        <v>-0.45276263449056797</v>
      </c>
      <c r="Y394">
        <v>0.82320326354201301</v>
      </c>
    </row>
    <row r="395" spans="23:25">
      <c r="W395" s="2">
        <v>44969</v>
      </c>
      <c r="X395">
        <v>-0.45223237648832498</v>
      </c>
      <c r="Y395">
        <v>0.82841201770499096</v>
      </c>
    </row>
    <row r="396" spans="23:25">
      <c r="W396" s="2">
        <v>44970</v>
      </c>
      <c r="X396">
        <v>-0.45170174815285702</v>
      </c>
      <c r="Y396">
        <v>0.83360420996224605</v>
      </c>
    </row>
    <row r="397" spans="23:25">
      <c r="W397" s="2">
        <v>44971</v>
      </c>
      <c r="X397">
        <v>-0.45117075328752798</v>
      </c>
      <c r="Y397">
        <v>0.83877975987585496</v>
      </c>
    </row>
    <row r="398" spans="23:25">
      <c r="W398" s="2">
        <v>44972</v>
      </c>
      <c r="X398">
        <v>-0.45063939569550399</v>
      </c>
      <c r="Y398">
        <v>0.843938587007941</v>
      </c>
    </row>
    <row r="399" spans="23:25">
      <c r="W399" s="2">
        <v>44973</v>
      </c>
      <c r="X399">
        <v>-0.45010767918000699</v>
      </c>
      <c r="Y399">
        <v>0.84908061092058795</v>
      </c>
    </row>
    <row r="400" spans="23:25">
      <c r="W400" s="2">
        <v>44974</v>
      </c>
      <c r="X400">
        <v>-0.44957560754431802</v>
      </c>
      <c r="Y400">
        <v>0.85420575117591102</v>
      </c>
    </row>
    <row r="401" spans="23:25">
      <c r="W401" s="2">
        <v>44975</v>
      </c>
      <c r="X401">
        <v>-0.44904318459151699</v>
      </c>
      <c r="Y401">
        <v>0.85931392733598999</v>
      </c>
    </row>
    <row r="402" spans="23:25">
      <c r="W402" s="2">
        <v>44976</v>
      </c>
      <c r="X402">
        <v>-0.44851041412508202</v>
      </c>
      <c r="Y402">
        <v>0.86440505896295206</v>
      </c>
    </row>
    <row r="403" spans="23:25">
      <c r="W403" s="2">
        <v>44977</v>
      </c>
      <c r="X403">
        <v>-0.44797729994795099</v>
      </c>
      <c r="Y403">
        <v>0.86947906561889698</v>
      </c>
    </row>
    <row r="404" spans="23:25">
      <c r="W404" s="2">
        <v>44978</v>
      </c>
      <c r="X404">
        <v>-0.44744384586363101</v>
      </c>
      <c r="Y404">
        <v>0.87453586686589802</v>
      </c>
    </row>
    <row r="405" spans="23:25">
      <c r="W405" s="2">
        <v>44979</v>
      </c>
      <c r="X405">
        <v>-0.44691005567520398</v>
      </c>
      <c r="Y405">
        <v>0.87957538226607601</v>
      </c>
    </row>
    <row r="406" spans="23:25">
      <c r="W406" s="2">
        <v>44980</v>
      </c>
      <c r="X406">
        <v>-0.44637593318580598</v>
      </c>
      <c r="Y406">
        <v>0.88459753138152997</v>
      </c>
    </row>
    <row r="407" spans="23:25">
      <c r="W407" s="2">
        <v>44981</v>
      </c>
      <c r="X407">
        <v>-0.44584148219891501</v>
      </c>
      <c r="Y407">
        <v>0.88960223377436198</v>
      </c>
    </row>
    <row r="408" spans="23:25">
      <c r="W408" s="2">
        <v>44982</v>
      </c>
      <c r="X408">
        <v>-0.44530670651755599</v>
      </c>
      <c r="Y408">
        <v>0.89458940900668404</v>
      </c>
    </row>
    <row r="409" spans="23:25">
      <c r="W409" s="2">
        <v>44983</v>
      </c>
      <c r="X409">
        <v>-0.44477160994500797</v>
      </c>
      <c r="Y409">
        <v>0.89955897664055595</v>
      </c>
    </row>
    <row r="410" spans="23:25">
      <c r="W410" s="2">
        <v>44984</v>
      </c>
      <c r="X410">
        <v>-0.44423619628452099</v>
      </c>
      <c r="Y410">
        <v>0.90451085623812599</v>
      </c>
    </row>
    <row r="411" spans="23:25">
      <c r="W411" s="2">
        <v>44985</v>
      </c>
      <c r="X411">
        <v>-0.44370046933934798</v>
      </c>
      <c r="Y411">
        <v>0.90944516242667095</v>
      </c>
    </row>
    <row r="412" spans="23:25">
      <c r="W412" s="2">
        <v>44986</v>
      </c>
      <c r="X412">
        <v>-0.44316443291268098</v>
      </c>
      <c r="Y412">
        <v>0.91436260228748301</v>
      </c>
    </row>
    <row r="413" spans="23:25">
      <c r="W413" s="2">
        <v>44987</v>
      </c>
      <c r="X413">
        <v>-0.44262809080771598</v>
      </c>
      <c r="Y413">
        <v>0.91926331040802001</v>
      </c>
    </row>
    <row r="414" spans="23:25">
      <c r="W414" s="2">
        <v>44988</v>
      </c>
      <c r="X414">
        <v>-0.442091446827789</v>
      </c>
      <c r="Y414">
        <v>0.92414722812510797</v>
      </c>
    </row>
    <row r="415" spans="23:25">
      <c r="W415" s="2">
        <v>44989</v>
      </c>
      <c r="X415">
        <v>-0.44155450477600799</v>
      </c>
      <c r="Y415">
        <v>0.92901429677557001</v>
      </c>
    </row>
    <row r="416" spans="23:25">
      <c r="W416" s="2">
        <v>44990</v>
      </c>
      <c r="X416">
        <v>-0.441017268455624</v>
      </c>
      <c r="Y416">
        <v>0.93386445769622395</v>
      </c>
    </row>
    <row r="417" spans="23:25">
      <c r="W417" s="2">
        <v>44991</v>
      </c>
      <c r="X417">
        <v>-0.44047974167000398</v>
      </c>
      <c r="Y417">
        <v>0.938697652223908</v>
      </c>
    </row>
    <row r="418" spans="23:25">
      <c r="W418" s="2">
        <v>44992</v>
      </c>
      <c r="X418">
        <v>-0.43994192822219702</v>
      </c>
      <c r="Y418">
        <v>0.94351382169541897</v>
      </c>
    </row>
    <row r="419" spans="23:25">
      <c r="W419" s="2">
        <v>44993</v>
      </c>
      <c r="X419">
        <v>-0.43940383191545601</v>
      </c>
      <c r="Y419">
        <v>0.94831290744761498</v>
      </c>
    </row>
    <row r="420" spans="23:25">
      <c r="W420" s="2">
        <v>44994</v>
      </c>
      <c r="X420">
        <v>-0.43886545655314502</v>
      </c>
      <c r="Y420">
        <v>0.95309485081729395</v>
      </c>
    </row>
    <row r="421" spans="23:25">
      <c r="W421" s="2">
        <v>44995</v>
      </c>
      <c r="X421">
        <v>-0.43832680593837398</v>
      </c>
      <c r="Y421">
        <v>0.95785959314130797</v>
      </c>
    </row>
    <row r="422" spans="23:25">
      <c r="W422" s="2">
        <v>44996</v>
      </c>
      <c r="X422">
        <v>-0.43778788387436401</v>
      </c>
      <c r="Y422">
        <v>0.962607075756438</v>
      </c>
    </row>
    <row r="423" spans="23:25">
      <c r="W423" s="2">
        <v>44997</v>
      </c>
      <c r="X423">
        <v>-0.437248694164452</v>
      </c>
      <c r="Y423">
        <v>0.96733723999953702</v>
      </c>
    </row>
    <row r="424" spans="23:25">
      <c r="W424" s="2">
        <v>44998</v>
      </c>
      <c r="X424">
        <v>-0.43670924061174798</v>
      </c>
      <c r="Y424">
        <v>0.97205002720742995</v>
      </c>
    </row>
    <row r="425" spans="23:25">
      <c r="W425" s="2">
        <v>44999</v>
      </c>
      <c r="X425">
        <v>-0.43616952701955802</v>
      </c>
      <c r="Y425">
        <v>0.97674537871691303</v>
      </c>
    </row>
    <row r="426" spans="23:25">
      <c r="W426" s="2">
        <v>45000</v>
      </c>
      <c r="X426">
        <v>-0.43562955719102098</v>
      </c>
      <c r="Y426">
        <v>0.98142323586486702</v>
      </c>
    </row>
    <row r="427" spans="23:25">
      <c r="W427" s="2">
        <v>45001</v>
      </c>
      <c r="X427">
        <v>-0.43508933492950103</v>
      </c>
      <c r="Y427">
        <v>0.98608353998801601</v>
      </c>
    </row>
    <row r="428" spans="23:25">
      <c r="W428" s="2">
        <v>45002</v>
      </c>
      <c r="X428">
        <v>-0.43454886403813497</v>
      </c>
      <c r="Y428">
        <v>0.99072623242331304</v>
      </c>
    </row>
    <row r="429" spans="23:25">
      <c r="W429" s="2">
        <v>45003</v>
      </c>
      <c r="X429">
        <v>-0.434008148320146</v>
      </c>
      <c r="Y429">
        <v>0.99535125450748296</v>
      </c>
    </row>
    <row r="430" spans="23:25">
      <c r="W430" s="2">
        <v>45004</v>
      </c>
      <c r="X430">
        <v>-0.43346719157881403</v>
      </c>
      <c r="Y430">
        <v>0.999958547577393</v>
      </c>
    </row>
    <row r="431" spans="23:25">
      <c r="W431" s="2">
        <v>45005</v>
      </c>
      <c r="X431">
        <v>-0.43292599761736</v>
      </c>
      <c r="Y431">
        <v>1.0045480529698201</v>
      </c>
    </row>
    <row r="432" spans="23:25">
      <c r="W432" s="2">
        <v>45006</v>
      </c>
      <c r="X432">
        <v>-0.43238457023895199</v>
      </c>
      <c r="Y432">
        <v>1.00911971202166</v>
      </c>
    </row>
    <row r="433" spans="23:25">
      <c r="W433" s="2">
        <v>45007</v>
      </c>
      <c r="X433">
        <v>-0.43184291324678298</v>
      </c>
      <c r="Y433">
        <v>1.01367346606968</v>
      </c>
    </row>
    <row r="434" spans="23:25">
      <c r="W434" s="2">
        <v>45008</v>
      </c>
      <c r="X434">
        <v>-0.43130103044433099</v>
      </c>
      <c r="Y434">
        <v>1.0182092564507299</v>
      </c>
    </row>
    <row r="435" spans="23:25">
      <c r="W435" s="2">
        <v>45009</v>
      </c>
      <c r="X435">
        <v>-0.43075892563456403</v>
      </c>
      <c r="Y435">
        <v>1.02272702450162</v>
      </c>
    </row>
    <row r="436" spans="23:25">
      <c r="W436" s="2">
        <v>45010</v>
      </c>
      <c r="X436">
        <v>-0.43021660262076</v>
      </c>
      <c r="Y436">
        <v>1.02722671155919</v>
      </c>
    </row>
    <row r="437" spans="23:25">
      <c r="W437" s="2">
        <v>45011</v>
      </c>
      <c r="X437">
        <v>-0.42967406520625701</v>
      </c>
      <c r="Y437">
        <v>1.03170825896022</v>
      </c>
    </row>
    <row r="438" spans="23:25">
      <c r="W438" s="2">
        <v>45012</v>
      </c>
      <c r="X438">
        <v>-0.42913131719416198</v>
      </c>
      <c r="Y438">
        <v>1.0361716080416099</v>
      </c>
    </row>
    <row r="439" spans="23:25">
      <c r="W439" s="2">
        <v>45013</v>
      </c>
      <c r="X439">
        <v>-0.42858836238778503</v>
      </c>
      <c r="Y439">
        <v>1.0406167001401301</v>
      </c>
    </row>
    <row r="440" spans="23:25">
      <c r="W440" s="2">
        <v>45014</v>
      </c>
      <c r="X440">
        <v>-0.428045204590291</v>
      </c>
      <c r="Y440">
        <v>1.0450434765926</v>
      </c>
    </row>
    <row r="441" spans="23:25">
      <c r="W441" s="2">
        <v>45015</v>
      </c>
      <c r="X441">
        <v>-0.42750184760501497</v>
      </c>
      <c r="Y441">
        <v>1.0494521001074599</v>
      </c>
    </row>
    <row r="442" spans="23:25">
      <c r="W442" s="2">
        <v>45016</v>
      </c>
      <c r="X442">
        <v>-0.42695829523503898</v>
      </c>
      <c r="Y442">
        <v>1.0538434047363101</v>
      </c>
    </row>
    <row r="443" spans="23:25">
      <c r="W443" s="2">
        <v>45017</v>
      </c>
      <c r="X443">
        <v>-0.42641455128367101</v>
      </c>
      <c r="Y443">
        <v>1.0582175730658301</v>
      </c>
    </row>
    <row r="444" spans="23:25">
      <c r="W444" s="2">
        <v>45018</v>
      </c>
      <c r="X444">
        <v>-0.42587061955421701</v>
      </c>
      <c r="Y444">
        <v>1.0625745681182199</v>
      </c>
    </row>
    <row r="445" spans="23:25">
      <c r="W445" s="2">
        <v>45019</v>
      </c>
      <c r="X445">
        <v>-0.425326503849703</v>
      </c>
      <c r="Y445">
        <v>1.0669143529157199</v>
      </c>
    </row>
    <row r="446" spans="23:25">
      <c r="W446" s="2">
        <v>45020</v>
      </c>
      <c r="X446">
        <v>-0.42478220797354999</v>
      </c>
      <c r="Y446">
        <v>1.0712368904804599</v>
      </c>
    </row>
    <row r="447" spans="23:25">
      <c r="W447" s="2">
        <v>45021</v>
      </c>
      <c r="X447">
        <v>-0.42423773572892298</v>
      </c>
      <c r="Y447">
        <v>1.0755421438347199</v>
      </c>
    </row>
    <row r="448" spans="23:25">
      <c r="W448" s="2">
        <v>45022</v>
      </c>
      <c r="X448">
        <v>-0.423693090919045</v>
      </c>
      <c r="Y448">
        <v>1.07983007600068</v>
      </c>
    </row>
    <row r="449" spans="23:25">
      <c r="W449" s="2">
        <v>45023</v>
      </c>
      <c r="X449">
        <v>-0.42314827734711002</v>
      </c>
      <c r="Y449">
        <v>1.0841006500004899</v>
      </c>
    </row>
    <row r="450" spans="23:25">
      <c r="W450" s="2">
        <v>45024</v>
      </c>
      <c r="X450">
        <v>-0.42260329881639802</v>
      </c>
      <c r="Y450">
        <v>1.0883538288564301</v>
      </c>
    </row>
    <row r="451" spans="23:25">
      <c r="W451" s="2">
        <v>45025</v>
      </c>
      <c r="X451">
        <v>-0.422058159130074</v>
      </c>
      <c r="Y451">
        <v>1.09258957559067</v>
      </c>
    </row>
    <row r="452" spans="23:25">
      <c r="W452" s="2">
        <v>45026</v>
      </c>
      <c r="X452">
        <v>-0.42151286209150401</v>
      </c>
      <c r="Y452">
        <v>1.09680785322541</v>
      </c>
    </row>
    <row r="453" spans="23:25">
      <c r="W453" s="2">
        <v>45027</v>
      </c>
      <c r="X453">
        <v>-0.42096741150373901</v>
      </c>
      <c r="Y453">
        <v>1.1010086247828501</v>
      </c>
    </row>
    <row r="454" spans="23:25">
      <c r="W454" s="2">
        <v>45028</v>
      </c>
      <c r="X454">
        <v>-0.42042181117008698</v>
      </c>
      <c r="Y454">
        <v>1.1051918532852101</v>
      </c>
    </row>
    <row r="455" spans="23:25">
      <c r="W455" s="2">
        <v>45029</v>
      </c>
      <c r="X455">
        <v>-0.41987606489388402</v>
      </c>
      <c r="Y455">
        <v>1.1093575017546899</v>
      </c>
    </row>
    <row r="456" spans="23:25">
      <c r="W456" s="2">
        <v>45030</v>
      </c>
      <c r="X456">
        <v>-0.41933017647812698</v>
      </c>
      <c r="Y456">
        <v>1.11350553321348</v>
      </c>
    </row>
    <row r="457" spans="23:25">
      <c r="W457" s="2">
        <v>45031</v>
      </c>
      <c r="X457">
        <v>-0.41878414972634898</v>
      </c>
      <c r="Y457">
        <v>1.1176359106837701</v>
      </c>
    </row>
    <row r="458" spans="23:25">
      <c r="W458" s="2">
        <v>45032</v>
      </c>
      <c r="X458">
        <v>-0.41823798844143301</v>
      </c>
      <c r="Y458">
        <v>1.12174859718783</v>
      </c>
    </row>
    <row r="459" spans="23:25">
      <c r="W459" s="2">
        <v>45033</v>
      </c>
      <c r="X459">
        <v>-0.417691696426857</v>
      </c>
      <c r="Y459">
        <v>1.1258435557477799</v>
      </c>
    </row>
    <row r="460" spans="23:25">
      <c r="W460" s="2">
        <v>45034</v>
      </c>
      <c r="X460">
        <v>-0.41714527748572999</v>
      </c>
      <c r="Y460">
        <v>1.12992074938589</v>
      </c>
    </row>
    <row r="461" spans="23:25">
      <c r="W461" s="2">
        <v>45035</v>
      </c>
      <c r="X461">
        <v>-0.41659873542138798</v>
      </c>
      <c r="Y461">
        <v>1.13398014112433</v>
      </c>
    </row>
    <row r="462" spans="23:25">
      <c r="W462" s="2">
        <v>45036</v>
      </c>
      <c r="X462">
        <v>-0.41605207403699801</v>
      </c>
      <c r="Y462">
        <v>1.1380216939852801</v>
      </c>
    </row>
    <row r="463" spans="23:25">
      <c r="W463" s="2">
        <v>45037</v>
      </c>
      <c r="X463">
        <v>-0.41550529713569501</v>
      </c>
      <c r="Y463">
        <v>1.1420453709909999</v>
      </c>
    </row>
    <row r="464" spans="23:25">
      <c r="W464" s="2">
        <v>45038</v>
      </c>
      <c r="X464">
        <v>-0.41495840852087401</v>
      </c>
      <c r="Y464">
        <v>1.14605113516365</v>
      </c>
    </row>
    <row r="465" spans="23:25">
      <c r="W465" s="2">
        <v>45039</v>
      </c>
      <c r="X465">
        <v>-0.41441141199572901</v>
      </c>
      <c r="Y465">
        <v>1.1500389495254799</v>
      </c>
    </row>
    <row r="466" spans="23:25">
      <c r="W466" s="2">
        <v>45040</v>
      </c>
      <c r="X466">
        <v>-0.41386431136334101</v>
      </c>
      <c r="Y466">
        <v>1.15400877709862</v>
      </c>
    </row>
    <row r="467" spans="23:25">
      <c r="W467" s="2">
        <v>45041</v>
      </c>
      <c r="X467">
        <v>-0.413317110427045</v>
      </c>
      <c r="Y467">
        <v>1.1579605809053399</v>
      </c>
    </row>
    <row r="468" spans="23:25">
      <c r="W468" s="2">
        <v>45042</v>
      </c>
      <c r="X468">
        <v>-0.41276981299017701</v>
      </c>
      <c r="Y468">
        <v>1.1618943239678099</v>
      </c>
    </row>
    <row r="469" spans="23:25">
      <c r="W469" s="2">
        <v>45043</v>
      </c>
      <c r="X469">
        <v>-0.41222242285576299</v>
      </c>
      <c r="Y469">
        <v>1.16580996930826</v>
      </c>
    </row>
    <row r="470" spans="23:25">
      <c r="W470" s="2">
        <v>45044</v>
      </c>
      <c r="X470">
        <v>-0.41167494382722197</v>
      </c>
      <c r="Y470">
        <v>1.16970747994885</v>
      </c>
    </row>
    <row r="471" spans="23:25">
      <c r="W471" s="2">
        <v>45045</v>
      </c>
      <c r="X471">
        <v>-0.41112737970760799</v>
      </c>
      <c r="Y471">
        <v>1.1735868189118299</v>
      </c>
    </row>
    <row r="472" spans="23:25">
      <c r="W472" s="2">
        <v>45046</v>
      </c>
      <c r="X472">
        <v>-0.41057973430025602</v>
      </c>
      <c r="Y472">
        <v>1.17744820986761</v>
      </c>
    </row>
    <row r="473" spans="23:25">
      <c r="W473" s="2">
        <v>45047</v>
      </c>
      <c r="X473">
        <v>-0.41003201140839002</v>
      </c>
      <c r="Y473">
        <v>1.1812926659862599</v>
      </c>
    </row>
    <row r="474" spans="23:25">
      <c r="W474" s="2">
        <v>45048</v>
      </c>
      <c r="X474">
        <v>-0.40948421483520298</v>
      </c>
      <c r="Y474">
        <v>1.18512043171457</v>
      </c>
    </row>
    <row r="475" spans="23:25">
      <c r="W475" s="2">
        <v>45049</v>
      </c>
      <c r="X475">
        <v>-0.40893634838388998</v>
      </c>
      <c r="Y475">
        <v>1.1889314927397401</v>
      </c>
    </row>
    <row r="476" spans="23:25">
      <c r="W476" s="2">
        <v>45050</v>
      </c>
      <c r="X476">
        <v>-0.40838841585781399</v>
      </c>
      <c r="Y476">
        <v>1.1927258347491001</v>
      </c>
    </row>
    <row r="477" spans="23:25">
      <c r="W477" s="2">
        <v>45051</v>
      </c>
      <c r="X477">
        <v>-0.40784042106005802</v>
      </c>
      <c r="Y477">
        <v>1.19650344342986</v>
      </c>
    </row>
    <row r="478" spans="23:25">
      <c r="W478" s="2">
        <v>45052</v>
      </c>
      <c r="X478">
        <v>-0.40729236779392902</v>
      </c>
      <c r="Y478">
        <v>1.20026430446933</v>
      </c>
    </row>
    <row r="479" spans="23:25">
      <c r="W479" s="2">
        <v>45053</v>
      </c>
      <c r="X479">
        <v>-0.406744259862649</v>
      </c>
      <c r="Y479">
        <v>1.20400840355478</v>
      </c>
    </row>
    <row r="480" spans="23:25">
      <c r="W480" s="2">
        <v>45054</v>
      </c>
      <c r="X480">
        <v>-0.40619610106946902</v>
      </c>
      <c r="Y480">
        <v>1.2077357263734101</v>
      </c>
    </row>
    <row r="481" spans="23:25">
      <c r="W481" s="2">
        <v>45055</v>
      </c>
      <c r="X481">
        <v>-0.405647895217498</v>
      </c>
      <c r="Y481">
        <v>1.2114462586125401</v>
      </c>
    </row>
    <row r="482" spans="23:25">
      <c r="W482" s="2">
        <v>45056</v>
      </c>
      <c r="X482">
        <v>-0.40509964611010202</v>
      </c>
      <c r="Y482">
        <v>1.2151399859594401</v>
      </c>
    </row>
    <row r="483" spans="23:25">
      <c r="W483" s="2">
        <v>45057</v>
      </c>
      <c r="X483">
        <v>-0.40455135755044602</v>
      </c>
      <c r="Y483">
        <v>1.21881689410137</v>
      </c>
    </row>
    <row r="484" spans="23:25">
      <c r="W484" s="2">
        <v>45058</v>
      </c>
      <c r="X484">
        <v>-0.40400303334178</v>
      </c>
      <c r="Y484">
        <v>1.2224769687255701</v>
      </c>
    </row>
    <row r="485" spans="23:25">
      <c r="W485" s="2">
        <v>45059</v>
      </c>
      <c r="X485">
        <v>-0.40345467728732798</v>
      </c>
      <c r="Y485">
        <v>1.2261201955193699</v>
      </c>
    </row>
    <row r="486" spans="23:25">
      <c r="W486" s="2">
        <v>45060</v>
      </c>
      <c r="X486">
        <v>-0.40290629319034099</v>
      </c>
      <c r="Y486">
        <v>1.22974656016993</v>
      </c>
    </row>
    <row r="487" spans="23:25">
      <c r="W487" s="2">
        <v>45061</v>
      </c>
      <c r="X487">
        <v>-0.40235788485392698</v>
      </c>
      <c r="Y487">
        <v>1.23335604836458</v>
      </c>
    </row>
    <row r="488" spans="23:25">
      <c r="W488" s="2">
        <v>45062</v>
      </c>
      <c r="X488">
        <v>-0.40180945608153701</v>
      </c>
      <c r="Y488">
        <v>1.23694864579065</v>
      </c>
    </row>
    <row r="489" spans="23:25">
      <c r="W489" s="2">
        <v>45063</v>
      </c>
      <c r="X489">
        <v>-0.40126101067619402</v>
      </c>
      <c r="Y489">
        <v>1.24052433813526</v>
      </c>
    </row>
    <row r="490" spans="23:25">
      <c r="W490" s="2">
        <v>45064</v>
      </c>
      <c r="X490">
        <v>-0.40071255244120602</v>
      </c>
      <c r="Y490">
        <v>1.2440831110858099</v>
      </c>
    </row>
    <row r="491" spans="23:25">
      <c r="W491" s="2">
        <v>45065</v>
      </c>
      <c r="X491">
        <v>-0.40016408517976698</v>
      </c>
      <c r="Y491">
        <v>1.2476249503294801</v>
      </c>
    </row>
    <row r="492" spans="23:25">
      <c r="W492" s="2">
        <v>45066</v>
      </c>
      <c r="X492">
        <v>-0.39961561269529999</v>
      </c>
      <c r="Y492">
        <v>1.2511498415536</v>
      </c>
    </row>
    <row r="493" spans="23:25">
      <c r="W493" s="2">
        <v>45067</v>
      </c>
      <c r="X493">
        <v>-0.39906713879068401</v>
      </c>
      <c r="Y493">
        <v>1.2546577704453601</v>
      </c>
    </row>
    <row r="494" spans="23:25">
      <c r="W494" s="2">
        <v>45068</v>
      </c>
      <c r="X494">
        <v>-0.3985186672694</v>
      </c>
      <c r="Y494">
        <v>1.25814872269211</v>
      </c>
    </row>
    <row r="495" spans="23:25">
      <c r="W495" s="2">
        <v>45069</v>
      </c>
      <c r="X495">
        <v>-0.39797020193466898</v>
      </c>
      <c r="Y495">
        <v>1.26162268398105</v>
      </c>
    </row>
    <row r="496" spans="23:25">
      <c r="W496" s="2">
        <v>45070</v>
      </c>
      <c r="X496">
        <v>-0.39742174658962898</v>
      </c>
      <c r="Y496">
        <v>1.2650796399994999</v>
      </c>
    </row>
    <row r="497" spans="23:25">
      <c r="W497" s="2">
        <v>45071</v>
      </c>
      <c r="X497">
        <v>-0.39687330503750201</v>
      </c>
      <c r="Y497">
        <v>1.26851957643464</v>
      </c>
    </row>
    <row r="498" spans="23:25">
      <c r="W498" s="2">
        <v>45072</v>
      </c>
      <c r="X498">
        <v>-0.39632488108159702</v>
      </c>
      <c r="Y498">
        <v>1.2719424789738401</v>
      </c>
    </row>
    <row r="499" spans="23:25">
      <c r="W499" s="2">
        <v>45073</v>
      </c>
      <c r="X499">
        <v>-0.39577647852513598</v>
      </c>
      <c r="Y499">
        <v>1.2753483333043201</v>
      </c>
    </row>
    <row r="500" spans="23:25">
      <c r="W500" s="2">
        <v>45074</v>
      </c>
      <c r="X500">
        <v>-0.39522810117125601</v>
      </c>
      <c r="Y500">
        <v>1.2787371251133099</v>
      </c>
    </row>
    <row r="501" spans="23:25">
      <c r="W501" s="2">
        <v>45075</v>
      </c>
      <c r="X501">
        <v>-0.39467975282332202</v>
      </c>
      <c r="Y501">
        <v>1.2821088400881699</v>
      </c>
    </row>
    <row r="502" spans="23:25">
      <c r="W502" s="2">
        <v>45076</v>
      </c>
      <c r="X502">
        <v>-0.39413143728438599</v>
      </c>
      <c r="Y502">
        <v>1.28546376330763</v>
      </c>
    </row>
    <row r="503" spans="23:25">
      <c r="W503" s="2">
        <v>45077</v>
      </c>
      <c r="X503">
        <v>-0.39358315835789898</v>
      </c>
      <c r="Y503">
        <v>1.2888030858524899</v>
      </c>
    </row>
    <row r="504" spans="23:25">
      <c r="W504" s="2">
        <v>45078</v>
      </c>
      <c r="X504">
        <v>-0.39303491984685501</v>
      </c>
      <c r="Y504">
        <v>1.2921271143264601</v>
      </c>
    </row>
    <row r="505" spans="23:25">
      <c r="W505" s="2">
        <v>45079</v>
      </c>
      <c r="X505">
        <v>-0.39248672555464698</v>
      </c>
      <c r="Y505">
        <v>1.29543585789844</v>
      </c>
    </row>
    <row r="506" spans="23:25">
      <c r="W506" s="2">
        <v>45080</v>
      </c>
      <c r="X506">
        <v>-0.39193857928438502</v>
      </c>
      <c r="Y506">
        <v>1.2987293257375001</v>
      </c>
    </row>
    <row r="507" spans="23:25">
      <c r="W507" s="2">
        <v>45081</v>
      </c>
      <c r="X507">
        <v>-0.39139048483946198</v>
      </c>
      <c r="Y507">
        <v>1.30200752701248</v>
      </c>
    </row>
    <row r="508" spans="23:25">
      <c r="W508" s="2">
        <v>45082</v>
      </c>
      <c r="X508">
        <v>-0.39084244602304402</v>
      </c>
      <c r="Y508">
        <v>1.3052704708923999</v>
      </c>
    </row>
    <row r="509" spans="23:25">
      <c r="W509" s="2">
        <v>45083</v>
      </c>
      <c r="X509">
        <v>-0.39029446663818101</v>
      </c>
      <c r="Y509">
        <v>1.30851816654618</v>
      </c>
    </row>
    <row r="510" spans="23:25">
      <c r="W510" s="2">
        <v>45084</v>
      </c>
      <c r="X510">
        <v>-0.38974655048838303</v>
      </c>
      <c r="Y510">
        <v>1.3117506231428999</v>
      </c>
    </row>
    <row r="511" spans="23:25">
      <c r="W511" s="2">
        <v>45085</v>
      </c>
      <c r="X511">
        <v>-0.38919870137669899</v>
      </c>
      <c r="Y511">
        <v>1.31496784985129</v>
      </c>
    </row>
    <row r="512" spans="23:25">
      <c r="W512" s="2">
        <v>45086</v>
      </c>
      <c r="X512">
        <v>-0.38865092310635402</v>
      </c>
      <c r="Y512">
        <v>1.31816985584049</v>
      </c>
    </row>
    <row r="513" spans="23:25">
      <c r="W513" s="2">
        <v>45087</v>
      </c>
      <c r="X513">
        <v>-0.38810321948068399</v>
      </c>
      <c r="Y513">
        <v>1.32135665027946</v>
      </c>
    </row>
    <row r="514" spans="23:25">
      <c r="W514" s="2">
        <v>45088</v>
      </c>
      <c r="X514">
        <v>-0.387555594302739</v>
      </c>
      <c r="Y514">
        <v>1.3245282423370399</v>
      </c>
    </row>
    <row r="515" spans="23:25">
      <c r="W515" s="2">
        <v>45089</v>
      </c>
      <c r="X515">
        <v>-0.38700805137602901</v>
      </c>
      <c r="Y515">
        <v>1.32768464118226</v>
      </c>
    </row>
    <row r="516" spans="23:25">
      <c r="W516" s="2">
        <v>45090</v>
      </c>
      <c r="X516">
        <v>-0.38646059450354597</v>
      </c>
      <c r="Y516">
        <v>1.33082585598405</v>
      </c>
    </row>
    <row r="517" spans="23:25">
      <c r="W517" s="2">
        <v>45091</v>
      </c>
      <c r="X517">
        <v>-0.385913227488629</v>
      </c>
      <c r="Y517">
        <v>1.3339518959113801</v>
      </c>
    </row>
    <row r="518" spans="23:25">
      <c r="W518" s="2">
        <v>45092</v>
      </c>
      <c r="X518">
        <v>-0.38536595413438601</v>
      </c>
      <c r="Y518">
        <v>1.33706277013326</v>
      </c>
    </row>
    <row r="519" spans="23:25">
      <c r="W519" s="2">
        <v>45093</v>
      </c>
      <c r="X519">
        <v>-0.38481877824426602</v>
      </c>
      <c r="Y519">
        <v>1.3401584878185699</v>
      </c>
    </row>
    <row r="520" spans="23:25">
      <c r="W520" s="2">
        <v>45094</v>
      </c>
      <c r="X520">
        <v>-0.38427170362120899</v>
      </c>
      <c r="Y520">
        <v>1.3432390581362801</v>
      </c>
    </row>
    <row r="521" spans="23:25">
      <c r="W521" s="2">
        <v>45095</v>
      </c>
      <c r="X521">
        <v>-0.38372473406866497</v>
      </c>
      <c r="Y521">
        <v>1.34630449025539</v>
      </c>
    </row>
    <row r="522" spans="23:25">
      <c r="W522" s="2">
        <v>45096</v>
      </c>
      <c r="X522">
        <v>-0.38317787338985498</v>
      </c>
      <c r="Y522">
        <v>1.34935479334482</v>
      </c>
    </row>
    <row r="523" spans="23:25">
      <c r="W523" s="2">
        <v>45097</v>
      </c>
      <c r="X523">
        <v>-0.38263112538788802</v>
      </c>
      <c r="Y523">
        <v>1.3523899765735099</v>
      </c>
    </row>
    <row r="524" spans="23:25">
      <c r="W524" s="2">
        <v>45098</v>
      </c>
      <c r="X524">
        <v>-0.38208449386598897</v>
      </c>
      <c r="Y524">
        <v>1.3554100491104499</v>
      </c>
    </row>
    <row r="525" spans="23:25">
      <c r="W525" s="2">
        <v>45099</v>
      </c>
      <c r="X525">
        <v>-0.38153798262754901</v>
      </c>
      <c r="Y525">
        <v>1.3584150201245999</v>
      </c>
    </row>
    <row r="526" spans="23:25">
      <c r="W526" s="2">
        <v>45100</v>
      </c>
      <c r="X526">
        <v>-0.38099159547567801</v>
      </c>
      <c r="Y526">
        <v>1.3614048987849401</v>
      </c>
    </row>
    <row r="527" spans="23:25">
      <c r="W527" s="2">
        <v>45101</v>
      </c>
      <c r="X527">
        <v>-0.38044533621365401</v>
      </c>
      <c r="Y527">
        <v>1.3643796942603801</v>
      </c>
    </row>
    <row r="528" spans="23:25">
      <c r="W528" s="2">
        <v>45102</v>
      </c>
      <c r="X528">
        <v>-0.37989920864458798</v>
      </c>
      <c r="Y528">
        <v>1.36733941571984</v>
      </c>
    </row>
    <row r="529" spans="23:25">
      <c r="W529" s="2">
        <v>45103</v>
      </c>
      <c r="X529">
        <v>-0.37935321657181498</v>
      </c>
      <c r="Y529">
        <v>1.3702840723324199</v>
      </c>
    </row>
    <row r="530" spans="23:25">
      <c r="W530" s="2">
        <v>45104</v>
      </c>
      <c r="X530">
        <v>-0.37880736379861402</v>
      </c>
      <c r="Y530">
        <v>1.3732136732668601</v>
      </c>
    </row>
    <row r="531" spans="23:25">
      <c r="W531" s="2">
        <v>45105</v>
      </c>
      <c r="X531">
        <v>-0.37826165412809598</v>
      </c>
      <c r="Y531">
        <v>1.3761282276923901</v>
      </c>
    </row>
    <row r="532" spans="23:25">
      <c r="W532" s="2">
        <v>45106</v>
      </c>
      <c r="X532">
        <v>-0.37771609136359502</v>
      </c>
      <c r="Y532">
        <v>1.3790277447777199</v>
      </c>
    </row>
    <row r="533" spans="23:25">
      <c r="W533" s="2">
        <v>45107</v>
      </c>
      <c r="X533">
        <v>-0.377170679308165</v>
      </c>
      <c r="Y533">
        <v>1.3819125162444801</v>
      </c>
    </row>
    <row r="534" spans="23:25">
      <c r="W534" s="2">
        <v>45108</v>
      </c>
      <c r="X534">
        <v>-0.376625421765311</v>
      </c>
      <c r="Y534">
        <v>1.38478368817911</v>
      </c>
    </row>
    <row r="535" spans="23:25">
      <c r="W535" s="2">
        <v>45109</v>
      </c>
      <c r="X535">
        <v>-0.37608032253797302</v>
      </c>
      <c r="Y535">
        <v>1.38764157074866</v>
      </c>
    </row>
    <row r="536" spans="23:25">
      <c r="W536" s="2">
        <v>45110</v>
      </c>
      <c r="X536">
        <v>-0.37553538542954401</v>
      </c>
      <c r="Y536">
        <v>1.39048619324456</v>
      </c>
    </row>
    <row r="537" spans="23:25">
      <c r="W537" s="2">
        <v>45111</v>
      </c>
      <c r="X537">
        <v>-0.37499061424330199</v>
      </c>
      <c r="Y537">
        <v>1.3933175849582</v>
      </c>
    </row>
    <row r="538" spans="23:25">
      <c r="W538" s="2">
        <v>45112</v>
      </c>
      <c r="X538">
        <v>-0.37444601278224399</v>
      </c>
      <c r="Y538">
        <v>1.39613577518091</v>
      </c>
    </row>
    <row r="539" spans="23:25">
      <c r="W539" s="2">
        <v>45113</v>
      </c>
      <c r="X539">
        <v>-0.37390158484987501</v>
      </c>
      <c r="Y539">
        <v>1.39894079320419</v>
      </c>
    </row>
    <row r="540" spans="23:25">
      <c r="W540" s="2">
        <v>45114</v>
      </c>
      <c r="X540">
        <v>-0.373357334249249</v>
      </c>
      <c r="Y540">
        <v>1.4017326683193401</v>
      </c>
    </row>
    <row r="541" spans="23:25">
      <c r="W541" s="2">
        <v>45115</v>
      </c>
      <c r="X541">
        <v>-0.37281326478364502</v>
      </c>
      <c r="Y541">
        <v>1.4045114298177199</v>
      </c>
    </row>
    <row r="542" spans="23:25">
      <c r="W542" s="2">
        <v>45116</v>
      </c>
      <c r="X542">
        <v>-0.37226938025628398</v>
      </c>
      <c r="Y542">
        <v>1.40727710699088</v>
      </c>
    </row>
    <row r="543" spans="23:25">
      <c r="W543" s="2">
        <v>45117</v>
      </c>
      <c r="X543">
        <v>-0.37172568447044801</v>
      </c>
      <c r="Y543">
        <v>1.4100297291300601</v>
      </c>
    </row>
    <row r="544" spans="23:25">
      <c r="W544" s="2">
        <v>45118</v>
      </c>
      <c r="X544">
        <v>-0.37118218122930102</v>
      </c>
      <c r="Y544">
        <v>1.41276932552668</v>
      </c>
    </row>
    <row r="545" spans="23:25">
      <c r="W545" s="2">
        <v>45119</v>
      </c>
      <c r="X545">
        <v>-0.37063887433600901</v>
      </c>
      <c r="Y545">
        <v>1.4154959254721899</v>
      </c>
    </row>
    <row r="546" spans="23:25">
      <c r="W546" s="2">
        <v>45120</v>
      </c>
      <c r="X546">
        <v>-0.37009576759396601</v>
      </c>
      <c r="Y546">
        <v>1.4182095582579599</v>
      </c>
    </row>
    <row r="547" spans="23:25">
      <c r="W547" s="2">
        <v>45121</v>
      </c>
      <c r="X547">
        <v>-0.36955286480628002</v>
      </c>
      <c r="Y547">
        <v>1.4209102531753499</v>
      </c>
    </row>
    <row r="548" spans="23:25">
      <c r="W548" s="2">
        <v>45122</v>
      </c>
      <c r="X548">
        <v>-0.36901016977623202</v>
      </c>
      <c r="Y548">
        <v>1.4235980395157799</v>
      </c>
    </row>
    <row r="549" spans="23:25">
      <c r="W549" s="2">
        <v>45123</v>
      </c>
      <c r="X549">
        <v>-0.36846768630698501</v>
      </c>
      <c r="Y549">
        <v>1.4262729465706101</v>
      </c>
    </row>
    <row r="550" spans="23:25">
      <c r="W550" s="2">
        <v>45124</v>
      </c>
      <c r="X550">
        <v>-0.36792541820193497</v>
      </c>
      <c r="Y550">
        <v>1.42893500363127</v>
      </c>
    </row>
    <row r="551" spans="23:25">
      <c r="W551" s="2">
        <v>45125</v>
      </c>
      <c r="X551">
        <v>-0.367383369264076</v>
      </c>
      <c r="Y551">
        <v>1.43158423998921</v>
      </c>
    </row>
    <row r="552" spans="23:25">
      <c r="W552" s="2">
        <v>45126</v>
      </c>
      <c r="X552">
        <v>-0.36684154329680002</v>
      </c>
      <c r="Y552">
        <v>1.4342206849356101</v>
      </c>
    </row>
    <row r="553" spans="23:25">
      <c r="W553" s="2">
        <v>45127</v>
      </c>
      <c r="X553">
        <v>-0.36629994410327499</v>
      </c>
      <c r="Y553">
        <v>1.4368443677620899</v>
      </c>
    </row>
    <row r="554" spans="23:25">
      <c r="W554" s="2">
        <v>45128</v>
      </c>
      <c r="X554">
        <v>-0.36575857548677998</v>
      </c>
      <c r="Y554">
        <v>1.43945531775998</v>
      </c>
    </row>
    <row r="555" spans="23:25">
      <c r="W555" s="2">
        <v>45129</v>
      </c>
      <c r="X555">
        <v>-0.365217441250479</v>
      </c>
      <c r="Y555">
        <v>1.4420535642205701</v>
      </c>
    </row>
    <row r="556" spans="23:25">
      <c r="W556" s="2">
        <v>45130</v>
      </c>
      <c r="X556">
        <v>-0.36467654519759701</v>
      </c>
      <c r="Y556">
        <v>1.4446391364353699</v>
      </c>
    </row>
    <row r="557" spans="23:25">
      <c r="W557" s="2">
        <v>45131</v>
      </c>
      <c r="X557">
        <v>-0.36413589113146799</v>
      </c>
      <c r="Y557">
        <v>1.4472120636957899</v>
      </c>
    </row>
    <row r="558" spans="23:25">
      <c r="W558" s="2">
        <v>45132</v>
      </c>
      <c r="X558">
        <v>-0.36359548285514598</v>
      </c>
      <c r="Y558">
        <v>1.4497723752930101</v>
      </c>
    </row>
    <row r="559" spans="23:25">
      <c r="W559" s="2">
        <v>45133</v>
      </c>
      <c r="X559">
        <v>-0.36305532417207997</v>
      </c>
      <c r="Y559">
        <v>1.4523201005186499</v>
      </c>
    </row>
    <row r="560" spans="23:25">
      <c r="W560" s="2">
        <v>45134</v>
      </c>
      <c r="X560">
        <v>-0.36251541888526601</v>
      </c>
      <c r="Y560">
        <v>1.4548552686640901</v>
      </c>
    </row>
    <row r="561" spans="23:25">
      <c r="W561" s="2">
        <v>45135</v>
      </c>
      <c r="X561">
        <v>-0.36197577079815302</v>
      </c>
      <c r="Y561">
        <v>1.4573779090205801</v>
      </c>
    </row>
    <row r="562" spans="23:25">
      <c r="W562" s="2">
        <v>45136</v>
      </c>
      <c r="X562">
        <v>-0.361436383713794</v>
      </c>
      <c r="Y562">
        <v>1.4598880508796099</v>
      </c>
    </row>
    <row r="563" spans="23:25">
      <c r="W563" s="2">
        <v>45137</v>
      </c>
      <c r="X563">
        <v>-0.36089726143546802</v>
      </c>
      <c r="Y563">
        <v>1.4623857235325499</v>
      </c>
    </row>
    <row r="564" spans="23:25">
      <c r="W564" s="2">
        <v>45138</v>
      </c>
      <c r="X564">
        <v>-0.36035840776651201</v>
      </c>
      <c r="Y564">
        <v>1.46487095627074</v>
      </c>
    </row>
    <row r="565" spans="23:25">
      <c r="W565" s="2">
        <v>45139</v>
      </c>
      <c r="X565">
        <v>-0.35981982651003402</v>
      </c>
      <c r="Y565">
        <v>1.4673437783857499</v>
      </c>
    </row>
    <row r="566" spans="23:25">
      <c r="W566" s="2">
        <v>45140</v>
      </c>
      <c r="X566">
        <v>-0.35928152146925602</v>
      </c>
      <c r="Y566">
        <v>1.4698042191687399</v>
      </c>
    </row>
    <row r="567" spans="23:25">
      <c r="W567" s="2">
        <v>45141</v>
      </c>
      <c r="X567">
        <v>-0.35874349644746001</v>
      </c>
      <c r="Y567">
        <v>1.4722523079112499</v>
      </c>
    </row>
    <row r="568" spans="23:25">
      <c r="W568" s="2">
        <v>45142</v>
      </c>
      <c r="X568">
        <v>-0.35820575524786602</v>
      </c>
      <c r="Y568">
        <v>1.47468807390462</v>
      </c>
    </row>
    <row r="569" spans="23:25">
      <c r="W569" s="2">
        <v>45143</v>
      </c>
      <c r="X569">
        <v>-0.35766830167369801</v>
      </c>
      <c r="Y569">
        <v>1.47711154644026</v>
      </c>
    </row>
    <row r="570" spans="23:25">
      <c r="W570" s="2">
        <v>45144</v>
      </c>
      <c r="X570">
        <v>-0.35713113952817799</v>
      </c>
      <c r="Y570">
        <v>1.47952275480955</v>
      </c>
    </row>
    <row r="571" spans="23:25">
      <c r="W571" s="2">
        <v>45145</v>
      </c>
      <c r="X571">
        <v>-0.35659427261452997</v>
      </c>
      <c r="Y571">
        <v>1.4819217283038599</v>
      </c>
    </row>
    <row r="572" spans="23:25">
      <c r="W572" s="2">
        <v>45146</v>
      </c>
      <c r="X572">
        <v>-0.356057704736088</v>
      </c>
      <c r="Y572">
        <v>1.48430849621468</v>
      </c>
    </row>
    <row r="573" spans="23:25">
      <c r="W573" s="2">
        <v>45147</v>
      </c>
      <c r="X573">
        <v>-0.35552143969584898</v>
      </c>
      <c r="Y573">
        <v>1.48668308783328</v>
      </c>
    </row>
    <row r="574" spans="23:25">
      <c r="W574" s="2">
        <v>45148</v>
      </c>
      <c r="X574">
        <v>-0.35498548129720597</v>
      </c>
      <c r="Y574">
        <v>1.4890455324510301</v>
      </c>
    </row>
    <row r="575" spans="23:25">
      <c r="W575" s="2">
        <v>45149</v>
      </c>
      <c r="X575">
        <v>-0.35444983334343799</v>
      </c>
      <c r="Y575">
        <v>1.49139585935956</v>
      </c>
    </row>
    <row r="576" spans="23:25">
      <c r="W576" s="2">
        <v>45150</v>
      </c>
      <c r="X576">
        <v>-0.35391449963759702</v>
      </c>
      <c r="Y576">
        <v>1.4937340978498801</v>
      </c>
    </row>
    <row r="577" spans="23:25">
      <c r="W577" s="2">
        <v>45151</v>
      </c>
      <c r="X577">
        <v>-0.35337948398313301</v>
      </c>
      <c r="Y577">
        <v>1.4960602772138101</v>
      </c>
    </row>
    <row r="578" spans="23:25">
      <c r="W578" s="2">
        <v>45152</v>
      </c>
      <c r="X578">
        <v>-0.35284479018304199</v>
      </c>
      <c r="Y578">
        <v>1.4983744267424299</v>
      </c>
    </row>
    <row r="579" spans="23:25">
      <c r="W579" s="2">
        <v>45153</v>
      </c>
      <c r="X579">
        <v>-0.35231042204065899</v>
      </c>
      <c r="Y579">
        <v>1.5006765757272</v>
      </c>
    </row>
    <row r="580" spans="23:25">
      <c r="W580" s="2">
        <v>45154</v>
      </c>
      <c r="X580">
        <v>-0.35177638335932199</v>
      </c>
      <c r="Y580">
        <v>1.50296675345965</v>
      </c>
    </row>
    <row r="581" spans="23:25">
      <c r="W581" s="2">
        <v>45155</v>
      </c>
      <c r="X581">
        <v>-0.35124267794208203</v>
      </c>
      <c r="Y581">
        <v>1.5052449892309601</v>
      </c>
    </row>
    <row r="582" spans="23:25">
      <c r="W582" s="2">
        <v>45156</v>
      </c>
      <c r="X582">
        <v>-0.35070930959221902</v>
      </c>
      <c r="Y582">
        <v>1.50751131233267</v>
      </c>
    </row>
    <row r="583" spans="23:25">
      <c r="W583" s="2">
        <v>45157</v>
      </c>
      <c r="X583">
        <v>-0.350176282113068</v>
      </c>
      <c r="Y583">
        <v>1.5097657520561301</v>
      </c>
    </row>
    <row r="584" spans="23:25">
      <c r="W584" s="2">
        <v>45158</v>
      </c>
      <c r="X584">
        <v>-0.34964359930774003</v>
      </c>
      <c r="Y584">
        <v>1.51200833769275</v>
      </c>
    </row>
    <row r="585" spans="23:25">
      <c r="W585" s="2">
        <v>45159</v>
      </c>
      <c r="X585">
        <v>-0.34911126497939898</v>
      </c>
      <c r="Y585">
        <v>1.5142390985337799</v>
      </c>
    </row>
    <row r="586" spans="23:25">
      <c r="W586" s="2">
        <v>45160</v>
      </c>
      <c r="X586">
        <v>-0.34857928293149598</v>
      </c>
      <c r="Y586">
        <v>1.51645806387091</v>
      </c>
    </row>
    <row r="587" spans="23:25">
      <c r="W587" s="2">
        <v>45161</v>
      </c>
      <c r="X587">
        <v>-0.34804765696708301</v>
      </c>
      <c r="Y587">
        <v>1.5186652629952799</v>
      </c>
    </row>
    <row r="588" spans="23:25">
      <c r="W588" s="2">
        <v>45162</v>
      </c>
      <c r="X588">
        <v>-0.34751639088943898</v>
      </c>
      <c r="Y588">
        <v>1.5208607251983</v>
      </c>
    </row>
    <row r="589" spans="23:25">
      <c r="W589" s="2">
        <v>45163</v>
      </c>
      <c r="X589">
        <v>-0.34698548850184402</v>
      </c>
      <c r="Y589">
        <v>1.5230444797714999</v>
      </c>
    </row>
    <row r="590" spans="23:25">
      <c r="W590" s="2">
        <v>45164</v>
      </c>
      <c r="X590">
        <v>-0.34645495360740602</v>
      </c>
      <c r="Y590">
        <v>1.5252165560061699</v>
      </c>
    </row>
    <row r="591" spans="23:25">
      <c r="W591" s="2">
        <v>45165</v>
      </c>
      <c r="X591">
        <v>-0.34592479000946202</v>
      </c>
      <c r="Y591">
        <v>1.5273769831937301</v>
      </c>
    </row>
    <row r="592" spans="23:25">
      <c r="W592" s="2">
        <v>45166</v>
      </c>
      <c r="X592">
        <v>-0.34539500151117902</v>
      </c>
      <c r="Y592">
        <v>1.5295257906255399</v>
      </c>
    </row>
    <row r="593" spans="23:25">
      <c r="W593" s="2">
        <v>45167</v>
      </c>
      <c r="X593">
        <v>-0.34486559191583399</v>
      </c>
      <c r="Y593">
        <v>1.5316630075930699</v>
      </c>
    </row>
    <row r="594" spans="23:25">
      <c r="W594" s="2">
        <v>45168</v>
      </c>
      <c r="X594">
        <v>-0.344336565026651</v>
      </c>
      <c r="Y594">
        <v>1.5337886633875499</v>
      </c>
    </row>
    <row r="595" spans="23:25">
      <c r="W595" s="2">
        <v>45169</v>
      </c>
      <c r="X595">
        <v>-0.34380792464679599</v>
      </c>
      <c r="Y595">
        <v>1.5359027873006399</v>
      </c>
    </row>
    <row r="596" spans="23:25">
      <c r="W596" s="2">
        <v>45170</v>
      </c>
      <c r="X596">
        <v>-0.34327967457960501</v>
      </c>
      <c r="Y596">
        <v>1.53800540862346</v>
      </c>
    </row>
    <row r="597" spans="23:25">
      <c r="W597" s="2">
        <v>45171</v>
      </c>
      <c r="X597">
        <v>-0.34275181862812998</v>
      </c>
      <c r="Y597">
        <v>1.54009655664754</v>
      </c>
    </row>
    <row r="598" spans="23:25">
      <c r="W598" s="2">
        <v>45172</v>
      </c>
      <c r="X598">
        <v>-0.34222436059587802</v>
      </c>
      <c r="Y598">
        <v>1.54217626066423</v>
      </c>
    </row>
    <row r="599" spans="23:25">
      <c r="W599" s="2">
        <v>45173</v>
      </c>
      <c r="X599">
        <v>-0.34169730428573097</v>
      </c>
      <c r="Y599">
        <v>1.5442445499650099</v>
      </c>
    </row>
    <row r="600" spans="23:25">
      <c r="W600" s="2">
        <v>45174</v>
      </c>
      <c r="X600">
        <v>-0.34117065350125098</v>
      </c>
      <c r="Y600">
        <v>1.54630145384107</v>
      </c>
    </row>
    <row r="601" spans="23:25">
      <c r="W601" s="2">
        <v>45175</v>
      </c>
      <c r="X601">
        <v>-0.340644412045435</v>
      </c>
      <c r="Y601">
        <v>1.5483470015840299</v>
      </c>
    </row>
    <row r="602" spans="23:25">
      <c r="W602" s="2">
        <v>45176</v>
      </c>
      <c r="X602">
        <v>-0.34011858372161902</v>
      </c>
      <c r="Y602">
        <v>1.55038122248527</v>
      </c>
    </row>
    <row r="603" spans="23:25">
      <c r="W603" s="2">
        <v>45177</v>
      </c>
      <c r="X603">
        <v>-0.339593172333025</v>
      </c>
      <c r="Y603">
        <v>1.5524041458359099</v>
      </c>
    </row>
    <row r="604" spans="23:25">
      <c r="W604" s="2">
        <v>45178</v>
      </c>
      <c r="X604">
        <v>-0.33906818168276198</v>
      </c>
      <c r="Y604">
        <v>1.5544158009276401</v>
      </c>
    </row>
    <row r="605" spans="23:25">
      <c r="W605" s="2">
        <v>45179</v>
      </c>
      <c r="X605">
        <v>-0.33854361557428098</v>
      </c>
      <c r="Y605">
        <v>1.55641621705166</v>
      </c>
    </row>
    <row r="606" spans="23:25">
      <c r="W606" s="2">
        <v>45180</v>
      </c>
      <c r="X606">
        <v>-0.33801947781063302</v>
      </c>
      <c r="Y606">
        <v>1.5584054234995499</v>
      </c>
    </row>
    <row r="607" spans="23:25">
      <c r="W607" s="2">
        <v>45181</v>
      </c>
      <c r="X607">
        <v>-0.33749577219509802</v>
      </c>
      <c r="Y607">
        <v>1.5603834495625499</v>
      </c>
    </row>
    <row r="608" spans="23:25">
      <c r="W608" s="2">
        <v>45182</v>
      </c>
      <c r="X608">
        <v>-0.33697250253095501</v>
      </c>
      <c r="Y608">
        <v>1.56235032453208</v>
      </c>
    </row>
    <row r="609" spans="23:25">
      <c r="W609" s="2">
        <v>45183</v>
      </c>
      <c r="X609">
        <v>-0.33644967262131298</v>
      </c>
      <c r="Y609">
        <v>1.5643060776994799</v>
      </c>
    </row>
    <row r="610" spans="23:25">
      <c r="W610" s="2">
        <v>45184</v>
      </c>
      <c r="X610">
        <v>-0.33592728626950902</v>
      </c>
      <c r="Y610">
        <v>1.56625073835636</v>
      </c>
    </row>
    <row r="611" spans="23:25">
      <c r="W611" s="2">
        <v>45185</v>
      </c>
      <c r="X611">
        <v>-0.33540534727876598</v>
      </c>
      <c r="Y611">
        <v>1.56818433579389</v>
      </c>
    </row>
    <row r="612" spans="23:25">
      <c r="W612" s="2">
        <v>45186</v>
      </c>
      <c r="X612">
        <v>-0.33488385945224802</v>
      </c>
      <c r="Y612">
        <v>1.5701068993035401</v>
      </c>
    </row>
    <row r="613" spans="23:25">
      <c r="W613" s="2">
        <v>45187</v>
      </c>
      <c r="X613">
        <v>-0.33436282659323502</v>
      </c>
      <c r="Y613">
        <v>1.5720184581766099</v>
      </c>
    </row>
    <row r="614" spans="23:25">
      <c r="W614" s="2">
        <v>45188</v>
      </c>
      <c r="X614">
        <v>-0.33384225250489402</v>
      </c>
      <c r="Y614">
        <v>1.5739190417047</v>
      </c>
    </row>
    <row r="615" spans="23:25">
      <c r="W615" s="2">
        <v>45189</v>
      </c>
      <c r="X615">
        <v>-0.33332214099061702</v>
      </c>
      <c r="Y615">
        <v>1.57580867917903</v>
      </c>
    </row>
    <row r="616" spans="23:25">
      <c r="W616" s="2">
        <v>45190</v>
      </c>
      <c r="X616">
        <v>-0.33280249585339999</v>
      </c>
      <c r="Y616">
        <v>1.5776873998910299</v>
      </c>
    </row>
    <row r="617" spans="23:25">
      <c r="W617" s="2">
        <v>45191</v>
      </c>
      <c r="X617">
        <v>-0.33228332089663598</v>
      </c>
      <c r="Y617">
        <v>1.5795552331321101</v>
      </c>
    </row>
    <row r="618" spans="23:25">
      <c r="W618" s="2">
        <v>45192</v>
      </c>
      <c r="X618">
        <v>-0.33176461992348999</v>
      </c>
      <c r="Y618">
        <v>1.5814122081936799</v>
      </c>
    </row>
    <row r="619" spans="23:25">
      <c r="W619" s="2">
        <v>45193</v>
      </c>
      <c r="X619">
        <v>-0.33124639673718598</v>
      </c>
      <c r="Y619">
        <v>1.5832583543670999</v>
      </c>
    </row>
    <row r="620" spans="23:25">
      <c r="W620" s="2">
        <v>45194</v>
      </c>
      <c r="X620">
        <v>-0.33072865514100203</v>
      </c>
      <c r="Y620">
        <v>1.58509370094373</v>
      </c>
    </row>
    <row r="621" spans="23:25">
      <c r="W621" s="2">
        <v>45195</v>
      </c>
      <c r="X621">
        <v>-0.33021139893816098</v>
      </c>
      <c r="Y621">
        <v>1.5869182772150301</v>
      </c>
    </row>
    <row r="622" spans="23:25">
      <c r="W622" s="2">
        <v>45196</v>
      </c>
      <c r="X622">
        <v>-0.32969463193182902</v>
      </c>
      <c r="Y622">
        <v>1.5887321124723699</v>
      </c>
    </row>
    <row r="623" spans="23:25">
      <c r="W623" s="2">
        <v>45197</v>
      </c>
      <c r="X623">
        <v>-0.329178357925343</v>
      </c>
      <c r="Y623">
        <v>1.5905352360071601</v>
      </c>
    </row>
    <row r="624" spans="23:25">
      <c r="W624" s="2">
        <v>45198</v>
      </c>
      <c r="X624">
        <v>-0.32866258072175503</v>
      </c>
      <c r="Y624">
        <v>1.59232767711069</v>
      </c>
    </row>
    <row r="625" spans="23:25">
      <c r="W625" s="2">
        <v>45199</v>
      </c>
      <c r="X625">
        <v>-0.32814730412445697</v>
      </c>
      <c r="Y625">
        <v>1.5941094650744401</v>
      </c>
    </row>
    <row r="626" spans="23:25">
      <c r="W626" s="2">
        <v>45200</v>
      </c>
      <c r="X626">
        <v>-0.32763253193661501</v>
      </c>
      <c r="Y626">
        <v>1.59588062918982</v>
      </c>
    </row>
    <row r="627" spans="23:25">
      <c r="W627" s="2">
        <v>45201</v>
      </c>
      <c r="X627">
        <v>-0.32711826796145299</v>
      </c>
      <c r="Y627">
        <v>1.5976411987483099</v>
      </c>
    </row>
    <row r="628" spans="23:25">
      <c r="W628" s="2">
        <v>45202</v>
      </c>
      <c r="X628">
        <v>-0.32660451600224899</v>
      </c>
      <c r="Y628">
        <v>1.5993912030409101</v>
      </c>
    </row>
    <row r="629" spans="23:25">
      <c r="W629" s="2">
        <v>45203</v>
      </c>
      <c r="X629">
        <v>-0.32609127986216901</v>
      </c>
      <c r="Y629">
        <v>1.6011306713595601</v>
      </c>
    </row>
    <row r="630" spans="23:25">
      <c r="W630" s="2">
        <v>45204</v>
      </c>
      <c r="X630">
        <v>-0.32557856334449298</v>
      </c>
      <c r="Y630">
        <v>1.6028596329952101</v>
      </c>
    </row>
    <row r="631" spans="23:25">
      <c r="W631" s="2">
        <v>45205</v>
      </c>
      <c r="X631">
        <v>-0.32506637025238699</v>
      </c>
      <c r="Y631">
        <v>1.60457811723944</v>
      </c>
    </row>
    <row r="632" spans="23:25">
      <c r="W632" s="2">
        <v>45206</v>
      </c>
      <c r="X632">
        <v>-0.32455470438912898</v>
      </c>
      <c r="Y632">
        <v>1.6062861533836801</v>
      </c>
    </row>
    <row r="633" spans="23:25">
      <c r="W633" s="2">
        <v>45207</v>
      </c>
      <c r="X633">
        <v>-0.324043569557944</v>
      </c>
      <c r="Y633">
        <v>1.6079837707192699</v>
      </c>
    </row>
    <row r="634" spans="23:25">
      <c r="W634" s="2">
        <v>45208</v>
      </c>
      <c r="X634">
        <v>-0.32353296956205202</v>
      </c>
      <c r="Y634">
        <v>1.6096709985375199</v>
      </c>
    </row>
    <row r="635" spans="23:25">
      <c r="W635" s="2">
        <v>45209</v>
      </c>
      <c r="X635">
        <v>-0.32302290820467799</v>
      </c>
      <c r="Y635">
        <v>1.6113478661299001</v>
      </c>
    </row>
    <row r="636" spans="23:25">
      <c r="W636" s="2">
        <v>45210</v>
      </c>
      <c r="X636">
        <v>-0.322513389289043</v>
      </c>
      <c r="Y636">
        <v>1.6130144027878801</v>
      </c>
    </row>
    <row r="637" spans="23:25">
      <c r="W637" s="2">
        <v>45211</v>
      </c>
      <c r="X637">
        <v>-0.32200441661836998</v>
      </c>
      <c r="Y637">
        <v>1.6146706378027</v>
      </c>
    </row>
    <row r="638" spans="23:25">
      <c r="W638" s="2">
        <v>45212</v>
      </c>
      <c r="X638">
        <v>-0.32149599399599499</v>
      </c>
      <c r="Y638">
        <v>1.61631660046589</v>
      </c>
    </row>
    <row r="639" spans="23:25">
      <c r="W639" s="2">
        <v>45213</v>
      </c>
      <c r="X639">
        <v>-0.32098812522491499</v>
      </c>
      <c r="Y639">
        <v>1.6179523200687</v>
      </c>
    </row>
    <row r="640" spans="23:25">
      <c r="W640" s="2">
        <v>45214</v>
      </c>
      <c r="X640">
        <v>-0.32048081410863499</v>
      </c>
      <c r="Y640">
        <v>1.6195778259026401</v>
      </c>
    </row>
    <row r="641" spans="23:25">
      <c r="W641" s="2">
        <v>45215</v>
      </c>
      <c r="X641">
        <v>-0.31997406445020699</v>
      </c>
      <c r="Y641">
        <v>1.6211931472590799</v>
      </c>
    </row>
    <row r="642" spans="23:25">
      <c r="W642" s="2">
        <v>45216</v>
      </c>
      <c r="X642">
        <v>-0.31946788005285498</v>
      </c>
      <c r="Y642">
        <v>1.62279831342931</v>
      </c>
    </row>
    <row r="643" spans="23:25">
      <c r="W643" s="2">
        <v>45217</v>
      </c>
      <c r="X643">
        <v>-0.31896226471991401</v>
      </c>
      <c r="Y643">
        <v>1.6243933537048201</v>
      </c>
    </row>
    <row r="644" spans="23:25">
      <c r="W644" s="2">
        <v>45218</v>
      </c>
      <c r="X644">
        <v>-0.31845722225455098</v>
      </c>
      <c r="Y644">
        <v>1.62597829737706</v>
      </c>
    </row>
    <row r="645" spans="23:25">
      <c r="W645" s="2">
        <v>45219</v>
      </c>
      <c r="X645">
        <v>-0.31795275645993099</v>
      </c>
      <c r="Y645">
        <v>1.6275531737372799</v>
      </c>
    </row>
    <row r="646" spans="23:25">
      <c r="W646" s="2">
        <v>45220</v>
      </c>
      <c r="X646">
        <v>-0.31744887113939102</v>
      </c>
      <c r="Y646">
        <v>1.6291180120770199</v>
      </c>
    </row>
    <row r="647" spans="23:25">
      <c r="W647" s="2">
        <v>45221</v>
      </c>
      <c r="X647">
        <v>-0.31694557009615199</v>
      </c>
      <c r="Y647">
        <v>1.6306728416875</v>
      </c>
    </row>
    <row r="648" spans="23:25">
      <c r="W648" s="2">
        <v>45222</v>
      </c>
      <c r="X648">
        <v>-0.31644285713338199</v>
      </c>
      <c r="Y648">
        <v>1.63221769186026</v>
      </c>
    </row>
    <row r="649" spans="23:25">
      <c r="W649" s="2">
        <v>45223</v>
      </c>
      <c r="X649">
        <v>-0.31594073605430101</v>
      </c>
      <c r="Y649">
        <v>1.63375259188661</v>
      </c>
    </row>
    <row r="650" spans="23:25">
      <c r="W650" s="2">
        <v>45224</v>
      </c>
      <c r="X650">
        <v>-0.315439210662248</v>
      </c>
      <c r="Y650">
        <v>1.63527757105788</v>
      </c>
    </row>
    <row r="651" spans="23:25">
      <c r="W651" s="2">
        <v>45225</v>
      </c>
      <c r="X651">
        <v>-0.31493828476027402</v>
      </c>
      <c r="Y651">
        <v>1.63679265866568</v>
      </c>
    </row>
    <row r="652" spans="23:25">
      <c r="W652" s="2">
        <v>45226</v>
      </c>
      <c r="X652">
        <v>-0.31443796215182801</v>
      </c>
      <c r="Y652">
        <v>1.6382978840012501</v>
      </c>
    </row>
    <row r="653" spans="23:25">
      <c r="W653" s="2">
        <v>45227</v>
      </c>
      <c r="X653">
        <v>-0.31393824663990699</v>
      </c>
      <c r="Y653">
        <v>1.63979327635587</v>
      </c>
    </row>
    <row r="654" spans="23:25">
      <c r="W654" s="2">
        <v>45228</v>
      </c>
      <c r="X654">
        <v>-0.31343914202790302</v>
      </c>
      <c r="Y654">
        <v>1.64127886502126</v>
      </c>
    </row>
    <row r="655" spans="23:25">
      <c r="W655" s="2">
        <v>45229</v>
      </c>
      <c r="X655">
        <v>-0.312940652119096</v>
      </c>
      <c r="Y655">
        <v>1.6427546792884899</v>
      </c>
    </row>
    <row r="656" spans="23:25">
      <c r="W656" s="2">
        <v>45230</v>
      </c>
      <c r="X656">
        <v>-0.31244278071642401</v>
      </c>
      <c r="Y656">
        <v>1.64422074844913</v>
      </c>
    </row>
    <row r="657" spans="23:25">
      <c r="W657" s="2">
        <v>45231</v>
      </c>
      <c r="X657">
        <v>-0.31194553162345101</v>
      </c>
      <c r="Y657">
        <v>1.6456771017944301</v>
      </c>
    </row>
    <row r="658" spans="23:25">
      <c r="W658" s="2">
        <v>45232</v>
      </c>
      <c r="X658">
        <v>-0.31144890864322899</v>
      </c>
      <c r="Y658">
        <v>1.6471237686159299</v>
      </c>
    </row>
    <row r="659" spans="23:25">
      <c r="W659" s="2">
        <v>45233</v>
      </c>
      <c r="X659">
        <v>-0.31095291557898003</v>
      </c>
      <c r="Y659">
        <v>1.64856077820502</v>
      </c>
    </row>
    <row r="660" spans="23:25">
      <c r="W660" s="2">
        <v>45234</v>
      </c>
      <c r="X660">
        <v>-0.31045755623398502</v>
      </c>
      <c r="Y660">
        <v>1.6499881598530199</v>
      </c>
    </row>
    <row r="661" spans="23:25">
      <c r="W661" s="2">
        <v>45235</v>
      </c>
      <c r="X661">
        <v>-0.309962834411522</v>
      </c>
      <c r="Y661">
        <v>1.65140594285117</v>
      </c>
    </row>
    <row r="662" spans="23:25">
      <c r="W662" s="2">
        <v>45236</v>
      </c>
      <c r="X662">
        <v>-0.30946875391464301</v>
      </c>
      <c r="Y662">
        <v>1.6528141564912699</v>
      </c>
    </row>
    <row r="663" spans="23:25">
      <c r="W663" s="2">
        <v>45237</v>
      </c>
      <c r="X663">
        <v>-0.30897531854674298</v>
      </c>
      <c r="Y663">
        <v>1.6542128300643499</v>
      </c>
    </row>
    <row r="664" spans="23:25">
      <c r="W664" s="2">
        <v>45238</v>
      </c>
      <c r="X664">
        <v>-0.30848253211104298</v>
      </c>
      <c r="Y664">
        <v>1.6556019928618799</v>
      </c>
    </row>
    <row r="665" spans="23:25">
      <c r="W665" s="2">
        <v>45239</v>
      </c>
      <c r="X665">
        <v>-0.30799039841070902</v>
      </c>
      <c r="Y665">
        <v>1.65698167417537</v>
      </c>
    </row>
    <row r="666" spans="23:25">
      <c r="W666" s="2">
        <v>45240</v>
      </c>
      <c r="X666">
        <v>-0.30749892124890699</v>
      </c>
      <c r="Y666">
        <v>1.65835190329614</v>
      </c>
    </row>
    <row r="667" spans="23:25">
      <c r="W667" s="2">
        <v>45241</v>
      </c>
      <c r="X667">
        <v>-0.30700810442908699</v>
      </c>
      <c r="Y667">
        <v>1.65971270951547</v>
      </c>
    </row>
    <row r="668" spans="23:25">
      <c r="W668" s="2">
        <v>45242</v>
      </c>
      <c r="X668">
        <v>-0.30651795175424501</v>
      </c>
      <c r="Y668">
        <v>1.66106412212497</v>
      </c>
    </row>
    <row r="669" spans="23:25">
      <c r="W669" s="2">
        <v>45243</v>
      </c>
      <c r="X669">
        <v>-0.30602846702765901</v>
      </c>
      <c r="Y669">
        <v>1.6624061704159201</v>
      </c>
    </row>
    <row r="670" spans="23:25">
      <c r="W670" s="2">
        <v>45244</v>
      </c>
      <c r="X670">
        <v>-0.30553965405272299</v>
      </c>
      <c r="Y670">
        <v>1.6637388836796301</v>
      </c>
    </row>
    <row r="671" spans="23:25">
      <c r="W671" s="2">
        <v>45245</v>
      </c>
      <c r="X671">
        <v>-0.30505151663243202</v>
      </c>
      <c r="Y671">
        <v>1.6650622912076201</v>
      </c>
    </row>
    <row r="672" spans="23:25">
      <c r="W672" s="2">
        <v>45246</v>
      </c>
      <c r="X672">
        <v>-0.304564058570236</v>
      </c>
      <c r="Y672">
        <v>1.66637642229131</v>
      </c>
    </row>
    <row r="673" spans="23:25">
      <c r="W673" s="2">
        <v>45247</v>
      </c>
      <c r="X673">
        <v>-0.30407728366918702</v>
      </c>
      <c r="Y673">
        <v>1.66768130622194</v>
      </c>
    </row>
    <row r="674" spans="23:25">
      <c r="W674" s="2">
        <v>45248</v>
      </c>
      <c r="X674">
        <v>-0.30359119573256499</v>
      </c>
      <c r="Y674">
        <v>1.66897697229098</v>
      </c>
    </row>
    <row r="675" spans="23:25">
      <c r="W675" s="2">
        <v>45249</v>
      </c>
      <c r="X675">
        <v>-0.30310579856359299</v>
      </c>
      <c r="Y675">
        <v>1.6702634497899</v>
      </c>
    </row>
    <row r="676" spans="23:25">
      <c r="W676" s="2">
        <v>45250</v>
      </c>
      <c r="X676">
        <v>-0.30262109596560599</v>
      </c>
      <c r="Y676">
        <v>1.67154076800983</v>
      </c>
    </row>
    <row r="677" spans="23:25">
      <c r="W677" s="2">
        <v>45251</v>
      </c>
      <c r="X677">
        <v>-0.30213709174171299</v>
      </c>
      <c r="Y677">
        <v>1.6728089562425901</v>
      </c>
    </row>
    <row r="678" spans="23:25">
      <c r="W678" s="2">
        <v>45252</v>
      </c>
      <c r="X678">
        <v>-0.30165378969519502</v>
      </c>
      <c r="Y678">
        <v>1.67406804377907</v>
      </c>
    </row>
    <row r="679" spans="23:25">
      <c r="W679" s="2">
        <v>45253</v>
      </c>
      <c r="X679">
        <v>-0.30117119362915901</v>
      </c>
      <c r="Y679">
        <v>1.6753180599112101</v>
      </c>
    </row>
    <row r="680" spans="23:25">
      <c r="W680" s="2">
        <v>45254</v>
      </c>
      <c r="X680">
        <v>-0.30068930734711302</v>
      </c>
      <c r="Y680">
        <v>1.67655903392983</v>
      </c>
    </row>
    <row r="681" spans="23:25">
      <c r="W681" s="2">
        <v>45255</v>
      </c>
      <c r="X681">
        <v>-0.30020813465199597</v>
      </c>
      <c r="Y681">
        <v>1.67779099512677</v>
      </c>
    </row>
    <row r="682" spans="23:25">
      <c r="W682" s="2">
        <v>45256</v>
      </c>
      <c r="X682">
        <v>-0.29972767934714301</v>
      </c>
      <c r="Y682">
        <v>1.67901397279331</v>
      </c>
    </row>
    <row r="683" spans="23:25">
      <c r="W683" s="2">
        <v>45257</v>
      </c>
      <c r="X683">
        <v>-0.29924794523583398</v>
      </c>
      <c r="Y683">
        <v>1.6802279962205899</v>
      </c>
    </row>
    <row r="684" spans="23:25">
      <c r="W684" s="2">
        <v>45258</v>
      </c>
      <c r="X684">
        <v>-0.29876893612123501</v>
      </c>
      <c r="Y684">
        <v>1.6814330947003699</v>
      </c>
    </row>
    <row r="685" spans="23:25">
      <c r="W685" s="2">
        <v>45259</v>
      </c>
      <c r="X685">
        <v>-0.29829065580668201</v>
      </c>
      <c r="Y685">
        <v>1.68262929752382</v>
      </c>
    </row>
    <row r="686" spans="23:25">
      <c r="W686" s="2">
        <v>45260</v>
      </c>
      <c r="X686">
        <v>-0.29781310809516998</v>
      </c>
      <c r="Y686">
        <v>1.6838166339823599</v>
      </c>
    </row>
    <row r="687" spans="23:25">
      <c r="W687" s="2">
        <v>45261</v>
      </c>
      <c r="X687">
        <v>-0.297336296790149</v>
      </c>
      <c r="Y687">
        <v>1.68499513336747</v>
      </c>
    </row>
    <row r="688" spans="23:25">
      <c r="W688" s="2">
        <v>45262</v>
      </c>
      <c r="X688">
        <v>-0.29686022569478598</v>
      </c>
      <c r="Y688">
        <v>1.6861648249703201</v>
      </c>
    </row>
    <row r="689" spans="23:25">
      <c r="W689" s="2">
        <v>45263</v>
      </c>
      <c r="X689">
        <v>-0.29638489861224598</v>
      </c>
      <c r="Y689">
        <v>1.6873257380826201</v>
      </c>
    </row>
    <row r="690" spans="23:25">
      <c r="W690" s="2">
        <v>45264</v>
      </c>
      <c r="X690">
        <v>-0.29591031934586498</v>
      </c>
      <c r="Y690">
        <v>1.68847790199555</v>
      </c>
    </row>
    <row r="691" spans="23:25">
      <c r="W691" s="2">
        <v>45265</v>
      </c>
      <c r="X691">
        <v>-0.29543649169880798</v>
      </c>
      <c r="Y691">
        <v>1.68962134600059</v>
      </c>
    </row>
    <row r="692" spans="23:25">
      <c r="W692" s="2">
        <v>45266</v>
      </c>
      <c r="X692">
        <v>-0.29496341947429999</v>
      </c>
      <c r="Y692">
        <v>1.69075609938903</v>
      </c>
    </row>
    <row r="693" spans="23:25">
      <c r="W693" s="2">
        <v>45267</v>
      </c>
      <c r="X693">
        <v>-0.29449110647556198</v>
      </c>
      <c r="Y693">
        <v>1.6918821914523501</v>
      </c>
    </row>
    <row r="694" spans="23:25">
      <c r="W694" s="2">
        <v>45268</v>
      </c>
      <c r="X694">
        <v>-0.29401955650587303</v>
      </c>
      <c r="Y694">
        <v>1.6929996514818999</v>
      </c>
    </row>
    <row r="695" spans="23:25">
      <c r="W695" s="2">
        <v>45269</v>
      </c>
      <c r="X695">
        <v>-0.29354877336840002</v>
      </c>
      <c r="Y695">
        <v>1.6941085087692</v>
      </c>
    </row>
    <row r="696" spans="23:25">
      <c r="W696" s="2">
        <v>45270</v>
      </c>
      <c r="X696">
        <v>-0.29307876086642198</v>
      </c>
      <c r="Y696">
        <v>1.6952087926054</v>
      </c>
    </row>
    <row r="697" spans="23:25">
      <c r="W697" s="2">
        <v>45271</v>
      </c>
      <c r="X697">
        <v>-0.29260952280310498</v>
      </c>
      <c r="Y697">
        <v>1.6963005322820699</v>
      </c>
    </row>
    <row r="698" spans="23:25">
      <c r="W698" s="2">
        <v>45272</v>
      </c>
      <c r="X698">
        <v>-0.292141062981841</v>
      </c>
      <c r="Y698">
        <v>1.6973837570905601</v>
      </c>
    </row>
    <row r="699" spans="23:25">
      <c r="W699" s="2">
        <v>45273</v>
      </c>
      <c r="X699">
        <v>-0.29167338520557001</v>
      </c>
      <c r="Y699">
        <v>1.69845849632225</v>
      </c>
    </row>
    <row r="700" spans="23:25">
      <c r="W700" s="2">
        <v>45274</v>
      </c>
      <c r="X700">
        <v>-0.29120649327785503</v>
      </c>
      <c r="Y700">
        <v>1.69952477926853</v>
      </c>
    </row>
    <row r="701" spans="23:25">
      <c r="W701" s="2">
        <v>45275</v>
      </c>
      <c r="X701">
        <v>-0.29074034631560203</v>
      </c>
      <c r="Y701">
        <v>1.70058263522083</v>
      </c>
    </row>
    <row r="702" spans="23:25">
      <c r="W702" s="2">
        <v>45276</v>
      </c>
      <c r="X702">
        <v>-0.29027476886807302</v>
      </c>
      <c r="Y702">
        <v>1.70163209347061</v>
      </c>
    </row>
    <row r="703" spans="23:25">
      <c r="W703" s="2">
        <v>45277</v>
      </c>
      <c r="X703">
        <v>-0.28980971864996302</v>
      </c>
      <c r="Y703">
        <v>1.7026731833090001</v>
      </c>
    </row>
    <row r="704" spans="23:25">
      <c r="W704" s="2">
        <v>45278</v>
      </c>
      <c r="X704">
        <v>-0.28934519793466501</v>
      </c>
      <c r="Y704">
        <v>1.70370593402754</v>
      </c>
    </row>
    <row r="705" spans="23:25">
      <c r="W705" s="2">
        <v>45279</v>
      </c>
      <c r="X705">
        <v>-0.28888120899540598</v>
      </c>
      <c r="Y705">
        <v>1.7047303749178</v>
      </c>
    </row>
    <row r="706" spans="23:25">
      <c r="W706" s="2">
        <v>45280</v>
      </c>
      <c r="X706">
        <v>-0.28841775410563703</v>
      </c>
      <c r="Y706">
        <v>1.70574653527092</v>
      </c>
    </row>
    <row r="707" spans="23:25">
      <c r="W707" s="2">
        <v>45281</v>
      </c>
      <c r="X707">
        <v>-0.28795483553852802</v>
      </c>
      <c r="Y707">
        <v>1.70675444437836</v>
      </c>
    </row>
    <row r="708" spans="23:25">
      <c r="W708" s="2">
        <v>45282</v>
      </c>
      <c r="X708">
        <v>-0.28749245556758801</v>
      </c>
      <c r="Y708">
        <v>1.7077541315316001</v>
      </c>
    </row>
    <row r="709" spans="23:25">
      <c r="W709" s="2">
        <v>45283</v>
      </c>
      <c r="X709">
        <v>-0.28703061646587003</v>
      </c>
      <c r="Y709">
        <v>1.70874562602194</v>
      </c>
    </row>
    <row r="710" spans="23:25">
      <c r="W710" s="2">
        <v>45284</v>
      </c>
      <c r="X710">
        <v>-0.28656932050688499</v>
      </c>
      <c r="Y710">
        <v>1.7097289571407801</v>
      </c>
    </row>
    <row r="711" spans="23:25">
      <c r="W711" s="2">
        <v>45285</v>
      </c>
      <c r="X711">
        <v>-0.28610856996408501</v>
      </c>
      <c r="Y711">
        <v>1.71070415417955</v>
      </c>
    </row>
    <row r="712" spans="23:25">
      <c r="W712" s="2">
        <v>45286</v>
      </c>
      <c r="X712">
        <v>-0.28564836711041203</v>
      </c>
      <c r="Y712">
        <v>1.71167124642966</v>
      </c>
    </row>
    <row r="713" spans="23:25">
      <c r="W713" s="2">
        <v>45287</v>
      </c>
      <c r="X713">
        <v>-0.285188714219544</v>
      </c>
      <c r="Y713">
        <v>1.71263026318235</v>
      </c>
    </row>
    <row r="714" spans="23:25">
      <c r="W714" s="2">
        <v>45288</v>
      </c>
      <c r="X714">
        <v>-0.28472961356459298</v>
      </c>
      <c r="Y714">
        <v>1.71358123372926</v>
      </c>
    </row>
    <row r="715" spans="23:25">
      <c r="W715" s="2">
        <v>45289</v>
      </c>
      <c r="X715">
        <v>-0.28427106741895602</v>
      </c>
      <c r="Y715">
        <v>1.71452418736158</v>
      </c>
    </row>
    <row r="716" spans="23:25">
      <c r="W716" s="2">
        <v>45290</v>
      </c>
      <c r="X716">
        <v>-0.28381307805602801</v>
      </c>
      <c r="Y716">
        <v>1.7154591533707699</v>
      </c>
    </row>
    <row r="717" spans="23:25">
      <c r="W717" s="2">
        <v>45291</v>
      </c>
      <c r="X717">
        <v>-0.28335564774892003</v>
      </c>
      <c r="Y717">
        <v>1.71638616104826</v>
      </c>
    </row>
    <row r="718" spans="23:25">
      <c r="W718" s="2">
        <v>45292</v>
      </c>
      <c r="X718">
        <v>-0.28289877877119801</v>
      </c>
      <c r="Y718">
        <v>1.7173052396854001</v>
      </c>
    </row>
    <row r="719" spans="23:25">
      <c r="W719" s="2">
        <v>45293</v>
      </c>
      <c r="X719">
        <v>-0.28244247339603101</v>
      </c>
      <c r="Y719">
        <v>1.7182164185734901</v>
      </c>
    </row>
    <row r="720" spans="23:25">
      <c r="W720" s="2">
        <v>45294</v>
      </c>
      <c r="X720">
        <v>-0.28198673389675799</v>
      </c>
      <c r="Y720">
        <v>1.71911972700417</v>
      </c>
    </row>
    <row r="721" spans="23:25">
      <c r="W721" s="2">
        <v>45295</v>
      </c>
      <c r="X721">
        <v>-0.28153156254671802</v>
      </c>
      <c r="Y721">
        <v>1.72001519426857</v>
      </c>
    </row>
    <row r="722" spans="23:25">
      <c r="W722" s="2">
        <v>45296</v>
      </c>
      <c r="X722">
        <v>-0.281076961619249</v>
      </c>
      <c r="Y722">
        <v>1.7209028496582199</v>
      </c>
    </row>
    <row r="723" spans="23:25">
      <c r="W723" s="2">
        <v>45297</v>
      </c>
      <c r="X723">
        <v>-0.28062293338769001</v>
      </c>
      <c r="Y723">
        <v>1.7217827224645199</v>
      </c>
    </row>
    <row r="724" spans="23:25">
      <c r="W724" s="2">
        <v>45298</v>
      </c>
      <c r="X724">
        <v>-0.280169480125323</v>
      </c>
      <c r="Y724">
        <v>1.72265484197874</v>
      </c>
    </row>
    <row r="725" spans="23:25">
      <c r="W725" s="2">
        <v>45299</v>
      </c>
      <c r="X725">
        <v>-0.27971660410537402</v>
      </c>
      <c r="Y725">
        <v>1.7235192374924999</v>
      </c>
    </row>
    <row r="726" spans="23:25">
      <c r="W726" s="2">
        <v>45300</v>
      </c>
      <c r="X726">
        <v>-0.27926430760146598</v>
      </c>
      <c r="Y726">
        <v>1.72437593829687</v>
      </c>
    </row>
    <row r="727" spans="23:25">
      <c r="W727" s="2">
        <v>45301</v>
      </c>
      <c r="X727">
        <v>-0.27881259288653798</v>
      </c>
      <c r="Y727">
        <v>1.7252249736835701</v>
      </c>
    </row>
    <row r="728" spans="23:25">
      <c r="W728" s="2">
        <v>45302</v>
      </c>
      <c r="X728">
        <v>-0.27836146223421598</v>
      </c>
      <c r="Y728">
        <v>1.7260663729438199</v>
      </c>
    </row>
    <row r="729" spans="23:25">
      <c r="W729" s="2">
        <v>45303</v>
      </c>
      <c r="X729">
        <v>-0.27791091791766598</v>
      </c>
      <c r="Y729">
        <v>1.7269001653689899</v>
      </c>
    </row>
    <row r="730" spans="23:25">
      <c r="W730" s="2">
        <v>45304</v>
      </c>
      <c r="X730">
        <v>-0.27746096221017102</v>
      </c>
      <c r="Y730">
        <v>1.7277263802504901</v>
      </c>
    </row>
    <row r="731" spans="23:25">
      <c r="W731" s="2">
        <v>45305</v>
      </c>
      <c r="X731">
        <v>-0.27701159738524</v>
      </c>
      <c r="Y731">
        <v>1.7285450468797301</v>
      </c>
    </row>
    <row r="732" spans="23:25">
      <c r="W732" s="2">
        <v>45306</v>
      </c>
      <c r="X732">
        <v>-0.27656282571609803</v>
      </c>
      <c r="Y732">
        <v>1.7293561945482501</v>
      </c>
    </row>
    <row r="733" spans="23:25">
      <c r="W733" s="2">
        <v>45307</v>
      </c>
      <c r="X733">
        <v>-0.27611464947585801</v>
      </c>
      <c r="Y733">
        <v>1.7301598525472199</v>
      </c>
    </row>
    <row r="734" spans="23:25">
      <c r="W734" s="2">
        <v>45308</v>
      </c>
      <c r="X734">
        <v>-0.275667070938312</v>
      </c>
      <c r="Y734">
        <v>1.7309560501680601</v>
      </c>
    </row>
    <row r="735" spans="23:25">
      <c r="W735" s="2">
        <v>45309</v>
      </c>
      <c r="X735">
        <v>-0.27522009237623002</v>
      </c>
      <c r="Y735">
        <v>1.7317448167023</v>
      </c>
    </row>
    <row r="736" spans="23:25">
      <c r="W736" s="2">
        <v>45310</v>
      </c>
      <c r="X736">
        <v>-0.274773716063407</v>
      </c>
      <c r="Y736">
        <v>1.7325261814411299</v>
      </c>
    </row>
    <row r="737" spans="23:25">
      <c r="W737" s="2">
        <v>45311</v>
      </c>
      <c r="X737">
        <v>-0.27432794427289797</v>
      </c>
      <c r="Y737">
        <v>1.7333001736763001</v>
      </c>
    </row>
    <row r="738" spans="23:25">
      <c r="W738" s="2">
        <v>45312</v>
      </c>
      <c r="X738">
        <v>-0.27388277927809701</v>
      </c>
      <c r="Y738">
        <v>1.7340668226987599</v>
      </c>
    </row>
    <row r="739" spans="23:25">
      <c r="W739" s="2">
        <v>45313</v>
      </c>
      <c r="X739">
        <v>-0.27343822335228701</v>
      </c>
      <c r="Y739">
        <v>1.7348261578000601</v>
      </c>
    </row>
    <row r="740" spans="23:25">
      <c r="W740" s="2">
        <v>45314</v>
      </c>
      <c r="X740">
        <v>-0.272994278768806</v>
      </c>
      <c r="Y740">
        <v>1.7355782082718201</v>
      </c>
    </row>
    <row r="741" spans="23:25">
      <c r="W741" s="2">
        <v>45315</v>
      </c>
      <c r="X741">
        <v>-0.27255094780105099</v>
      </c>
      <c r="Y741">
        <v>1.7363230034049999</v>
      </c>
    </row>
    <row r="742" spans="23:25">
      <c r="W742" s="2">
        <v>45316</v>
      </c>
      <c r="X742">
        <v>-0.272108232722303</v>
      </c>
      <c r="Y742">
        <v>1.7370605724916</v>
      </c>
    </row>
    <row r="743" spans="23:25">
      <c r="W743" s="2">
        <v>45317</v>
      </c>
      <c r="X743">
        <v>-0.27166613580578802</v>
      </c>
      <c r="Y743">
        <v>1.7377909448223401</v>
      </c>
    </row>
    <row r="744" spans="23:25">
      <c r="W744" s="2">
        <v>45318</v>
      </c>
      <c r="X744">
        <v>-0.27122465932501399</v>
      </c>
      <c r="Y744">
        <v>1.7385141496890799</v>
      </c>
    </row>
    <row r="745" spans="23:25">
      <c r="W745" s="2">
        <v>45319</v>
      </c>
      <c r="X745">
        <v>-0.27078380555303699</v>
      </c>
      <c r="Y745">
        <v>1.7392302163829101</v>
      </c>
    </row>
    <row r="746" spans="23:25">
      <c r="W746" s="2">
        <v>45320</v>
      </c>
      <c r="X746">
        <v>-0.27034357676342302</v>
      </c>
      <c r="Y746">
        <v>1.7399391741955701</v>
      </c>
    </row>
    <row r="747" spans="23:25">
      <c r="W747" s="2">
        <v>45321</v>
      </c>
      <c r="X747">
        <v>-0.26990397522945397</v>
      </c>
      <c r="Y747">
        <v>1.7406410524181399</v>
      </c>
    </row>
    <row r="748" spans="23:25">
      <c r="W748" s="2">
        <v>45322</v>
      </c>
      <c r="X748">
        <v>-0.26946500322429801</v>
      </c>
      <c r="Y748">
        <v>1.74133588034204</v>
      </c>
    </row>
    <row r="749" spans="23:25">
      <c r="W749" s="2">
        <v>45323</v>
      </c>
      <c r="X749">
        <v>-0.26902666302140699</v>
      </c>
      <c r="Y749">
        <v>1.7420236872588899</v>
      </c>
    </row>
    <row r="750" spans="23:25">
      <c r="W750" s="2">
        <v>45324</v>
      </c>
      <c r="X750">
        <v>-0.268588956894178</v>
      </c>
      <c r="Y750">
        <v>1.7427045024598999</v>
      </c>
    </row>
    <row r="751" spans="23:25">
      <c r="W751" s="2">
        <v>45325</v>
      </c>
      <c r="X751">
        <v>-0.26815188711572102</v>
      </c>
      <c r="Y751">
        <v>1.7433783552364699</v>
      </c>
    </row>
    <row r="752" spans="23:25">
      <c r="W752" s="2">
        <v>45326</v>
      </c>
      <c r="X752">
        <v>-0.26771545595943302</v>
      </c>
      <c r="Y752">
        <v>1.74404527487991</v>
      </c>
    </row>
    <row r="753" spans="23:25">
      <c r="W753" s="2">
        <v>45327</v>
      </c>
      <c r="X753">
        <v>-0.267279665698823</v>
      </c>
      <c r="Y753">
        <v>1.7447052906818501</v>
      </c>
    </row>
    <row r="754" spans="23:25">
      <c r="W754" s="2">
        <v>45328</v>
      </c>
      <c r="X754">
        <v>-0.26684451860688801</v>
      </c>
      <c r="Y754">
        <v>1.7453584319337101</v>
      </c>
    </row>
    <row r="755" spans="23:25">
      <c r="W755" s="2">
        <v>45329</v>
      </c>
      <c r="X755">
        <v>-0.26641001695730898</v>
      </c>
      <c r="Y755">
        <v>1.7460047279264499</v>
      </c>
    </row>
    <row r="756" spans="23:25">
      <c r="W756" s="2">
        <v>45330</v>
      </c>
      <c r="X756">
        <v>-0.26597616302302601</v>
      </c>
      <c r="Y756">
        <v>1.7466442079518201</v>
      </c>
    </row>
    <row r="757" spans="23:25">
      <c r="W757" s="2">
        <v>45331</v>
      </c>
      <c r="X757">
        <v>-0.26554295907766301</v>
      </c>
      <c r="Y757">
        <v>1.7472769013010101</v>
      </c>
    </row>
    <row r="758" spans="23:25">
      <c r="W758" s="2">
        <v>45332</v>
      </c>
      <c r="X758">
        <v>-0.26511040739444502</v>
      </c>
      <c r="Y758">
        <v>1.74790283726588</v>
      </c>
    </row>
    <row r="759" spans="23:25">
      <c r="W759" s="2">
        <v>45333</v>
      </c>
      <c r="X759">
        <v>-0.26467851024665401</v>
      </c>
      <c r="Y759">
        <v>1.7485220451371799</v>
      </c>
    </row>
    <row r="760" spans="23:25">
      <c r="W760" s="2">
        <v>45334</v>
      </c>
      <c r="X760">
        <v>-0.26424726990762798</v>
      </c>
      <c r="Y760">
        <v>1.7491345542066501</v>
      </c>
    </row>
    <row r="761" spans="23:25">
      <c r="W761" s="2">
        <v>45335</v>
      </c>
      <c r="X761">
        <v>-0.26381668865065</v>
      </c>
      <c r="Y761">
        <v>1.74974039376559</v>
      </c>
    </row>
    <row r="762" spans="23:25">
      <c r="W762" s="2">
        <v>45336</v>
      </c>
      <c r="X762">
        <v>-0.263386768749172</v>
      </c>
      <c r="Y762">
        <v>1.7503395931055401</v>
      </c>
    </row>
    <row r="763" spans="23:25">
      <c r="W763" s="2">
        <v>45337</v>
      </c>
      <c r="X763">
        <v>-0.26295751247641902</v>
      </c>
      <c r="Y763">
        <v>1.7509321815177801</v>
      </c>
    </row>
    <row r="764" spans="23:25">
      <c r="W764" s="2">
        <v>45338</v>
      </c>
      <c r="X764">
        <v>-0.26252892210567302</v>
      </c>
      <c r="Y764">
        <v>1.75151818829352</v>
      </c>
    </row>
    <row r="765" spans="23:25">
      <c r="W765" s="2">
        <v>45339</v>
      </c>
      <c r="X765">
        <v>-0.26210099991038799</v>
      </c>
      <c r="Y765">
        <v>1.75209764272461</v>
      </c>
    </row>
    <row r="766" spans="23:25">
      <c r="W766" s="2">
        <v>45340</v>
      </c>
      <c r="X766">
        <v>-0.26167374816373001</v>
      </c>
      <c r="Y766">
        <v>1.7526705741017901</v>
      </c>
    </row>
    <row r="767" spans="23:25">
      <c r="W767" s="2">
        <v>45341</v>
      </c>
      <c r="X767">
        <v>-0.26124716913920998</v>
      </c>
      <c r="Y767">
        <v>1.75323701171726</v>
      </c>
    </row>
    <row r="768" spans="23:25">
      <c r="W768" s="2">
        <v>45342</v>
      </c>
      <c r="X768">
        <v>-0.26082126510988202</v>
      </c>
      <c r="Y768">
        <v>1.7537969848616499</v>
      </c>
    </row>
    <row r="769" spans="23:25">
      <c r="W769" s="2">
        <v>45343</v>
      </c>
      <c r="X769">
        <v>-0.26039603834936997</v>
      </c>
      <c r="Y769">
        <v>1.75435052282694</v>
      </c>
    </row>
    <row r="770" spans="23:25">
      <c r="W770" s="2">
        <v>45344</v>
      </c>
      <c r="X770">
        <v>-0.25997149113078399</v>
      </c>
      <c r="Y770">
        <v>1.7548976549039701</v>
      </c>
    </row>
    <row r="771" spans="23:25">
      <c r="W771" s="2">
        <v>45345</v>
      </c>
      <c r="X771">
        <v>-0.25954762572746398</v>
      </c>
      <c r="Y771">
        <v>1.7554384103846099</v>
      </c>
    </row>
    <row r="772" spans="23:25">
      <c r="W772" s="2">
        <v>45346</v>
      </c>
      <c r="X772">
        <v>-0.25912444441286198</v>
      </c>
      <c r="Y772">
        <v>1.7559728185600501</v>
      </c>
    </row>
    <row r="773" spans="23:25">
      <c r="W773" s="2">
        <v>45347</v>
      </c>
      <c r="X773">
        <v>-0.25870194946009001</v>
      </c>
      <c r="Y773">
        <v>1.7565009087217101</v>
      </c>
    </row>
    <row r="774" spans="23:25">
      <c r="W774" s="2">
        <v>45348</v>
      </c>
      <c r="X774">
        <v>-0.25828014314282699</v>
      </c>
      <c r="Y774">
        <v>1.7570227101609801</v>
      </c>
    </row>
    <row r="775" spans="23:25">
      <c r="W775" s="2">
        <v>45349</v>
      </c>
      <c r="X775">
        <v>-0.25785902773390001</v>
      </c>
      <c r="Y775">
        <v>1.7575382521690699</v>
      </c>
    </row>
    <row r="776" spans="23:25">
      <c r="W776" s="2">
        <v>45350</v>
      </c>
      <c r="X776">
        <v>-0.257438605507048</v>
      </c>
      <c r="Y776">
        <v>1.7580475640378399</v>
      </c>
    </row>
    <row r="777" spans="23:25">
      <c r="W777" s="2">
        <v>45351</v>
      </c>
      <c r="X777">
        <v>-0.25701887873537999</v>
      </c>
      <c r="Y777">
        <v>1.7585506750581299</v>
      </c>
    </row>
    <row r="778" spans="23:25">
      <c r="W778" s="2">
        <v>45352</v>
      </c>
      <c r="X778">
        <v>-0.25659984969229299</v>
      </c>
      <c r="Y778">
        <v>1.75904761452171</v>
      </c>
    </row>
    <row r="779" spans="23:25">
      <c r="W779" s="2">
        <v>45353</v>
      </c>
      <c r="X779">
        <v>-0.25618152065112598</v>
      </c>
      <c r="Y779">
        <v>1.75953841171986</v>
      </c>
    </row>
    <row r="780" spans="23:25">
      <c r="W780" s="2">
        <v>45354</v>
      </c>
      <c r="X780">
        <v>-0.25576389388510301</v>
      </c>
      <c r="Y780">
        <v>1.7600230959438901</v>
      </c>
    </row>
    <row r="781" spans="23:25">
      <c r="W781" s="2">
        <v>45355</v>
      </c>
      <c r="X781">
        <v>-0.25534697166761999</v>
      </c>
      <c r="Y781">
        <v>1.7605016964853299</v>
      </c>
    </row>
    <row r="782" spans="23:25">
      <c r="W782" s="2">
        <v>45356</v>
      </c>
      <c r="X782">
        <v>-0.254930756272017</v>
      </c>
      <c r="Y782">
        <v>1.7609742426356001</v>
      </c>
    </row>
    <row r="783" spans="23:25">
      <c r="W783" s="2">
        <v>45357</v>
      </c>
      <c r="X783">
        <v>-0.25451524997151898</v>
      </c>
      <c r="Y783">
        <v>1.76144076368553</v>
      </c>
    </row>
    <row r="784" spans="23:25">
      <c r="W784" s="2">
        <v>45358</v>
      </c>
      <c r="X784">
        <v>-0.25410045503963402</v>
      </c>
      <c r="Y784">
        <v>1.76190128892767</v>
      </c>
    </row>
    <row r="785" spans="23:25">
      <c r="W785" s="2">
        <v>45359</v>
      </c>
      <c r="X785">
        <v>-0.25368637374941699</v>
      </c>
      <c r="Y785">
        <v>1.76235584765209</v>
      </c>
    </row>
    <row r="786" spans="23:25">
      <c r="W786" s="2">
        <v>45360</v>
      </c>
      <c r="X786">
        <v>-0.253273008374435</v>
      </c>
      <c r="Y786">
        <v>1.7628044691513201</v>
      </c>
    </row>
    <row r="787" spans="23:25">
      <c r="W787" s="2">
        <v>45361</v>
      </c>
      <c r="X787">
        <v>-0.25286036118785699</v>
      </c>
      <c r="Y787">
        <v>1.7632471827159899</v>
      </c>
    </row>
    <row r="788" spans="23:25">
      <c r="W788" s="2">
        <v>45362</v>
      </c>
      <c r="X788">
        <v>-0.25244843446307602</v>
      </c>
      <c r="Y788">
        <v>1.7636840176378401</v>
      </c>
    </row>
    <row r="789" spans="23:25">
      <c r="W789" s="2">
        <v>45363</v>
      </c>
      <c r="X789">
        <v>-0.25203723047343402</v>
      </c>
      <c r="Y789">
        <v>1.7641150032078501</v>
      </c>
    </row>
    <row r="790" spans="23:25">
      <c r="W790" s="2">
        <v>45364</v>
      </c>
      <c r="X790">
        <v>-0.25162675149215402</v>
      </c>
      <c r="Y790">
        <v>1.7645401687182101</v>
      </c>
    </row>
    <row r="791" spans="23:25">
      <c r="W791" s="2">
        <v>45365</v>
      </c>
      <c r="X791">
        <v>-0.25121699979263201</v>
      </c>
      <c r="Y791">
        <v>1.76495954345955</v>
      </c>
    </row>
    <row r="792" spans="23:25">
      <c r="W792" s="2">
        <v>45366</v>
      </c>
      <c r="X792">
        <v>-0.250807977648208</v>
      </c>
      <c r="Y792">
        <v>1.76537315672351</v>
      </c>
    </row>
    <row r="793" spans="23:25">
      <c r="W793" s="2">
        <v>45367</v>
      </c>
      <c r="X793">
        <v>-0.25039968733204898</v>
      </c>
      <c r="Y793">
        <v>1.76578103780173</v>
      </c>
    </row>
    <row r="794" spans="23:25">
      <c r="W794" s="2">
        <v>45368</v>
      </c>
      <c r="X794">
        <v>-0.24999213111772201</v>
      </c>
      <c r="Y794">
        <v>1.7661832159852799</v>
      </c>
    </row>
    <row r="795" spans="23:25">
      <c r="W795" s="2">
        <v>45369</v>
      </c>
      <c r="X795">
        <v>-0.24958531127845199</v>
      </c>
      <c r="Y795">
        <v>1.7665797205656899</v>
      </c>
    </row>
    <row r="796" spans="23:25">
      <c r="W796" s="2">
        <v>45370</v>
      </c>
      <c r="X796">
        <v>-0.24917923008734999</v>
      </c>
      <c r="Y796">
        <v>1.76697058083414</v>
      </c>
    </row>
    <row r="797" spans="23:25">
      <c r="W797" s="2">
        <v>45371</v>
      </c>
      <c r="X797">
        <v>-0.24877388981815299</v>
      </c>
      <c r="Y797">
        <v>1.76735582608251</v>
      </c>
    </row>
    <row r="798" spans="23:25">
      <c r="W798" s="2">
        <v>45372</v>
      </c>
      <c r="X798">
        <v>-0.248369292743746</v>
      </c>
      <c r="Y798">
        <v>1.76773548560175</v>
      </c>
    </row>
    <row r="799" spans="23:25">
      <c r="W799" s="2">
        <v>45373</v>
      </c>
      <c r="X799">
        <v>-0.247965441137808</v>
      </c>
      <c r="Y799">
        <v>1.7681095886832701</v>
      </c>
    </row>
    <row r="800" spans="23:25">
      <c r="W800" s="2">
        <v>45374</v>
      </c>
      <c r="X800">
        <v>-0.247562337273394</v>
      </c>
      <c r="Y800">
        <v>1.76847816461873</v>
      </c>
    </row>
    <row r="801" spans="23:25">
      <c r="W801" s="2">
        <v>45375</v>
      </c>
      <c r="X801">
        <v>-0.24715998342395601</v>
      </c>
      <c r="Y801">
        <v>1.7688412426993001</v>
      </c>
    </row>
    <row r="802" spans="23:25">
      <c r="W802" s="2">
        <v>45376</v>
      </c>
      <c r="X802">
        <v>-0.246758381862833</v>
      </c>
      <c r="Y802">
        <v>1.7691988522163899</v>
      </c>
    </row>
    <row r="803" spans="23:25">
      <c r="W803" s="2">
        <v>45377</v>
      </c>
      <c r="X803">
        <v>-0.24635753486336401</v>
      </c>
      <c r="Y803">
        <v>1.7695510224615401</v>
      </c>
    </row>
    <row r="804" spans="23:25">
      <c r="W804" s="2">
        <v>45378</v>
      </c>
      <c r="X804">
        <v>-0.24595744469866099</v>
      </c>
      <c r="Y804">
        <v>1.76989778272605</v>
      </c>
    </row>
    <row r="805" spans="23:25">
      <c r="W805" s="2">
        <v>45379</v>
      </c>
      <c r="X805">
        <v>-0.245558113642346</v>
      </c>
      <c r="Y805">
        <v>1.7702391623013201</v>
      </c>
    </row>
    <row r="806" spans="23:25">
      <c r="W806" s="2">
        <v>45380</v>
      </c>
      <c r="X806">
        <v>-0.245159543967475</v>
      </c>
      <c r="Y806">
        <v>1.7705751904785501</v>
      </c>
    </row>
    <row r="807" spans="23:25">
      <c r="W807" s="2">
        <v>45381</v>
      </c>
      <c r="X807">
        <v>-0.244761737947613</v>
      </c>
      <c r="Y807">
        <v>1.77090589654972</v>
      </c>
    </row>
    <row r="808" spans="23:25">
      <c r="W808" s="2">
        <v>45382</v>
      </c>
      <c r="X808">
        <v>-0.244364697855872</v>
      </c>
      <c r="Y808">
        <v>1.7712313098052199</v>
      </c>
    </row>
    <row r="809" spans="23:25">
      <c r="W809" s="2">
        <v>45383</v>
      </c>
      <c r="X809">
        <v>-0.243968425965647</v>
      </c>
      <c r="Y809">
        <v>1.7715514595375901</v>
      </c>
    </row>
    <row r="810" spans="23:25">
      <c r="W810" s="2">
        <v>45384</v>
      </c>
      <c r="X810">
        <v>-0.24357292455039201</v>
      </c>
      <c r="Y810">
        <v>1.7718663750374599</v>
      </c>
    </row>
    <row r="811" spans="23:25">
      <c r="W811" s="2">
        <v>45385</v>
      </c>
      <c r="X811">
        <v>-0.24317819588321801</v>
      </c>
      <c r="Y811">
        <v>1.77217608559636</v>
      </c>
    </row>
    <row r="812" spans="23:25">
      <c r="W812" s="2">
        <v>45386</v>
      </c>
      <c r="X812">
        <v>-0.24278424223751899</v>
      </c>
      <c r="Y812">
        <v>1.7724806205057999</v>
      </c>
    </row>
    <row r="813" spans="23:25">
      <c r="W813" s="2">
        <v>45387</v>
      </c>
      <c r="X813">
        <v>-0.24239106588669301</v>
      </c>
      <c r="Y813">
        <v>1.7727800090571</v>
      </c>
    </row>
    <row r="814" spans="23:25">
      <c r="W814" s="2">
        <v>45388</v>
      </c>
      <c r="X814">
        <v>-0.241998669103964</v>
      </c>
      <c r="Y814">
        <v>1.7730742805417801</v>
      </c>
    </row>
    <row r="815" spans="23:25">
      <c r="W815" s="2">
        <v>45389</v>
      </c>
      <c r="X815">
        <v>-0.24160705416272801</v>
      </c>
      <c r="Y815">
        <v>1.7733634642510201</v>
      </c>
    </row>
    <row r="816" spans="23:25">
      <c r="W816" s="2">
        <v>45390</v>
      </c>
      <c r="X816">
        <v>-0.24121622333621001</v>
      </c>
      <c r="Y816">
        <v>1.7736475894764701</v>
      </c>
    </row>
    <row r="817" spans="23:25">
      <c r="W817" s="2">
        <v>45391</v>
      </c>
      <c r="X817">
        <v>-0.24082617889786201</v>
      </c>
      <c r="Y817">
        <v>1.7739266855090801</v>
      </c>
    </row>
    <row r="818" spans="23:25">
      <c r="W818" s="2">
        <v>45392</v>
      </c>
      <c r="X818">
        <v>-0.24043692312091</v>
      </c>
      <c r="Y818">
        <v>1.7742007816407299</v>
      </c>
    </row>
    <row r="819" spans="23:25">
      <c r="W819" s="2">
        <v>45393</v>
      </c>
      <c r="X819">
        <v>-0.24004845827869301</v>
      </c>
      <c r="Y819">
        <v>1.7744699071627099</v>
      </c>
    </row>
    <row r="820" spans="23:25">
      <c r="W820" s="2">
        <v>45394</v>
      </c>
      <c r="X820">
        <v>-0.23966078664454901</v>
      </c>
      <c r="Y820">
        <v>1.77473409136621</v>
      </c>
    </row>
    <row r="821" spans="23:25">
      <c r="W821" s="2">
        <v>45395</v>
      </c>
      <c r="X821">
        <v>-0.23927391049181801</v>
      </c>
      <c r="Y821">
        <v>1.77499336354265</v>
      </c>
    </row>
    <row r="822" spans="23:25">
      <c r="W822" s="2">
        <v>45396</v>
      </c>
      <c r="X822">
        <v>-0.238887832093724</v>
      </c>
      <c r="Y822">
        <v>1.77524775298377</v>
      </c>
    </row>
    <row r="823" spans="23:25">
      <c r="W823" s="2">
        <v>45397</v>
      </c>
      <c r="X823">
        <v>-0.23850255372372001</v>
      </c>
      <c r="Y823">
        <v>1.77549728898032</v>
      </c>
    </row>
    <row r="824" spans="23:25">
      <c r="W824" s="2">
        <v>45398</v>
      </c>
      <c r="X824">
        <v>-0.238118077655088</v>
      </c>
      <c r="Y824">
        <v>1.7757420008242699</v>
      </c>
    </row>
    <row r="825" spans="23:25">
      <c r="W825" s="2">
        <v>45399</v>
      </c>
      <c r="X825">
        <v>-0.23773440616105301</v>
      </c>
      <c r="Y825">
        <v>1.7759819178067999</v>
      </c>
    </row>
    <row r="826" spans="23:25">
      <c r="W826" s="2">
        <v>45400</v>
      </c>
      <c r="X826">
        <v>-0.23735154151506799</v>
      </c>
      <c r="Y826">
        <v>1.7762170692192301</v>
      </c>
    </row>
    <row r="827" spans="23:25">
      <c r="W827" s="2">
        <v>45401</v>
      </c>
      <c r="X827">
        <v>-0.23696948599041401</v>
      </c>
      <c r="Y827">
        <v>1.7764474843533</v>
      </c>
    </row>
    <row r="828" spans="23:25">
      <c r="W828" s="2">
        <v>45402</v>
      </c>
      <c r="X828">
        <v>-0.23658824186031799</v>
      </c>
      <c r="Y828">
        <v>1.7766731924997401</v>
      </c>
    </row>
    <row r="829" spans="23:25">
      <c r="W829" s="2">
        <v>45403</v>
      </c>
      <c r="X829">
        <v>-0.236207811398288</v>
      </c>
      <c r="Y829">
        <v>1.7768942229506599</v>
      </c>
    </row>
    <row r="830" spans="23:25">
      <c r="W830" s="2">
        <v>45404</v>
      </c>
      <c r="X830">
        <v>-0.23582819687749201</v>
      </c>
      <c r="Y830">
        <v>1.77711060499701</v>
      </c>
    </row>
    <row r="831" spans="23:25">
      <c r="W831" s="2">
        <v>45405</v>
      </c>
      <c r="X831">
        <v>-0.235449400571213</v>
      </c>
      <c r="Y831">
        <v>1.77732236793008</v>
      </c>
    </row>
    <row r="832" spans="23:25">
      <c r="W832" s="2">
        <v>45406</v>
      </c>
      <c r="X832">
        <v>-0.23507142475307299</v>
      </c>
      <c r="Y832">
        <v>1.7775295410418701</v>
      </c>
    </row>
    <row r="833" spans="23:25">
      <c r="W833" s="2">
        <v>45407</v>
      </c>
      <c r="X833">
        <v>-0.23469427169590101</v>
      </c>
      <c r="Y833">
        <v>1.7777321536231101</v>
      </c>
    </row>
    <row r="834" spans="23:25">
      <c r="W834" s="2">
        <v>45408</v>
      </c>
      <c r="X834">
        <v>-0.23431794367348899</v>
      </c>
      <c r="Y834">
        <v>1.77793023496542</v>
      </c>
    </row>
    <row r="835" spans="23:25">
      <c r="W835" s="2">
        <v>45409</v>
      </c>
      <c r="X835">
        <v>-0.233942442958949</v>
      </c>
      <c r="Y835">
        <v>1.7781238143604701</v>
      </c>
    </row>
    <row r="836" spans="23:25">
      <c r="W836" s="2">
        <v>45410</v>
      </c>
      <c r="X836">
        <v>-0.23356777182556199</v>
      </c>
      <c r="Y836">
        <v>1.7783129210993101</v>
      </c>
    </row>
    <row r="837" spans="23:25">
      <c r="W837" s="2">
        <v>45411</v>
      </c>
      <c r="X837">
        <v>-0.23319393254672599</v>
      </c>
      <c r="Y837">
        <v>1.7784975844736</v>
      </c>
    </row>
    <row r="838" spans="23:25">
      <c r="W838" s="2">
        <v>45412</v>
      </c>
      <c r="X838">
        <v>-0.23282092739572099</v>
      </c>
      <c r="Y838">
        <v>1.7786778337742799</v>
      </c>
    </row>
    <row r="839" spans="23:25">
      <c r="W839" s="2">
        <v>45413</v>
      </c>
      <c r="X839">
        <v>-0.232448758645944</v>
      </c>
      <c r="Y839">
        <v>1.77885369829312</v>
      </c>
    </row>
    <row r="840" spans="23:25">
      <c r="W840" s="2">
        <v>45414</v>
      </c>
      <c r="X840">
        <v>-0.232077428570619</v>
      </c>
      <c r="Y840">
        <v>1.7790252073216399</v>
      </c>
    </row>
    <row r="841" spans="23:25">
      <c r="W841" s="2">
        <v>45415</v>
      </c>
      <c r="X841">
        <v>-0.231706939443143</v>
      </c>
      <c r="Y841">
        <v>1.77919239015057</v>
      </c>
    </row>
    <row r="842" spans="23:25">
      <c r="W842" s="2">
        <v>45416</v>
      </c>
      <c r="X842">
        <v>-0.231337293536797</v>
      </c>
      <c r="Y842">
        <v>1.7793552760721201</v>
      </c>
    </row>
    <row r="843" spans="23:25">
      <c r="W843" s="2">
        <v>45417</v>
      </c>
      <c r="X843">
        <v>-0.23096849312486301</v>
      </c>
      <c r="Y843">
        <v>1.77951389437749</v>
      </c>
    </row>
    <row r="844" spans="23:25">
      <c r="W844" s="2">
        <v>45418</v>
      </c>
      <c r="X844">
        <v>-0.23060054048079301</v>
      </c>
      <c r="Y844">
        <v>1.7796682743573899</v>
      </c>
    </row>
    <row r="845" spans="23:25">
      <c r="W845" s="2">
        <v>45419</v>
      </c>
      <c r="X845">
        <v>-0.23023343787775699</v>
      </c>
      <c r="Y845">
        <v>1.77981844530404</v>
      </c>
    </row>
    <row r="846" spans="23:25">
      <c r="W846" s="2">
        <v>45420</v>
      </c>
      <c r="X846">
        <v>-0.22986718758915001</v>
      </c>
      <c r="Y846">
        <v>1.7799644365082901</v>
      </c>
    </row>
    <row r="847" spans="23:25">
      <c r="W847" s="2">
        <v>45421</v>
      </c>
      <c r="X847">
        <v>-0.229501791888367</v>
      </c>
      <c r="Y847">
        <v>1.78010627726201</v>
      </c>
    </row>
    <row r="848" spans="23:25">
      <c r="W848" s="2">
        <v>45422</v>
      </c>
      <c r="X848">
        <v>-0.22913725304857699</v>
      </c>
      <c r="Y848">
        <v>1.78024399685603</v>
      </c>
    </row>
    <row r="849" spans="23:25">
      <c r="W849" s="2">
        <v>45423</v>
      </c>
      <c r="X849">
        <v>-0.22877357334323301</v>
      </c>
      <c r="Y849">
        <v>1.7803776245823399</v>
      </c>
    </row>
    <row r="850" spans="23:25">
      <c r="W850" s="2">
        <v>45424</v>
      </c>
      <c r="X850">
        <v>-0.22841075504550201</v>
      </c>
      <c r="Y850">
        <v>1.78050718973191</v>
      </c>
    </row>
    <row r="851" spans="23:25">
      <c r="W851" s="2">
        <v>45425</v>
      </c>
      <c r="X851">
        <v>-0.228048800428894</v>
      </c>
      <c r="Y851">
        <v>1.78063272159636</v>
      </c>
    </row>
    <row r="852" spans="23:25">
      <c r="W852" s="2">
        <v>45426</v>
      </c>
      <c r="X852">
        <v>-0.22768771176663499</v>
      </c>
      <c r="Y852">
        <v>1.78075424946655</v>
      </c>
    </row>
    <row r="853" spans="23:25">
      <c r="W853" s="2">
        <v>45427</v>
      </c>
      <c r="X853">
        <v>-0.22732749133194799</v>
      </c>
      <c r="Y853">
        <v>1.78087180263492</v>
      </c>
    </row>
    <row r="854" spans="23:25">
      <c r="W854" s="2">
        <v>45428</v>
      </c>
      <c r="X854">
        <v>-0.226968141398459</v>
      </c>
      <c r="Y854">
        <v>1.78098541039174</v>
      </c>
    </row>
    <row r="855" spans="23:25">
      <c r="W855" s="2">
        <v>45429</v>
      </c>
      <c r="X855">
        <v>-0.226609664239106</v>
      </c>
      <c r="Y855">
        <v>1.7810951020292101</v>
      </c>
    </row>
    <row r="856" spans="23:25">
      <c r="W856" s="2">
        <v>45430</v>
      </c>
      <c r="X856">
        <v>-0.22625206212740101</v>
      </c>
      <c r="Y856">
        <v>1.7812009068383099</v>
      </c>
    </row>
    <row r="857" spans="23:25">
      <c r="W857" s="2">
        <v>45431</v>
      </c>
      <c r="X857">
        <v>-0.22589533733679401</v>
      </c>
      <c r="Y857">
        <v>1.7813028541104401</v>
      </c>
    </row>
    <row r="858" spans="23:25">
      <c r="W858" s="2">
        <v>45432</v>
      </c>
      <c r="X858">
        <v>-0.225539492140342</v>
      </c>
      <c r="Y858">
        <v>1.78140097313724</v>
      </c>
    </row>
    <row r="859" spans="23:25">
      <c r="W859" s="2">
        <v>45433</v>
      </c>
      <c r="X859">
        <v>-0.22518452881161</v>
      </c>
      <c r="Y859">
        <v>1.7814952932100101</v>
      </c>
    </row>
    <row r="860" spans="23:25">
      <c r="W860" s="2">
        <v>45434</v>
      </c>
      <c r="X860">
        <v>-0.22483044962365301</v>
      </c>
      <c r="Y860">
        <v>1.78158584361984</v>
      </c>
    </row>
    <row r="861" spans="23:25">
      <c r="W861" s="2">
        <v>45435</v>
      </c>
      <c r="X861">
        <v>-0.224477256850037</v>
      </c>
      <c r="Y861">
        <v>1.7816726536585701</v>
      </c>
    </row>
    <row r="862" spans="23:25">
      <c r="W862" s="2">
        <v>45436</v>
      </c>
      <c r="X862">
        <v>-0.224124952763987</v>
      </c>
      <c r="Y862">
        <v>1.7817557526173</v>
      </c>
    </row>
    <row r="863" spans="23:25">
      <c r="W863" s="2">
        <v>45437</v>
      </c>
      <c r="X863">
        <v>-0.223773539638842</v>
      </c>
      <c r="Y863">
        <v>1.78183516978766</v>
      </c>
    </row>
    <row r="864" spans="23:25">
      <c r="W864" s="2">
        <v>45438</v>
      </c>
      <c r="X864">
        <v>-0.22342301974788401</v>
      </c>
      <c r="Y864">
        <v>1.78191093446048</v>
      </c>
    </row>
    <row r="865" spans="23:25">
      <c r="W865" s="2">
        <v>45439</v>
      </c>
      <c r="X865">
        <v>-0.223073395364452</v>
      </c>
      <c r="Y865">
        <v>1.781983075928</v>
      </c>
    </row>
    <row r="866" spans="23:25">
      <c r="W866" s="2">
        <v>45440</v>
      </c>
      <c r="X866">
        <v>-0.22272466876188399</v>
      </c>
      <c r="Y866">
        <v>1.7820516234808099</v>
      </c>
    </row>
    <row r="867" spans="23:25">
      <c r="W867" s="2">
        <v>45441</v>
      </c>
      <c r="X867">
        <v>-0.22237684221346399</v>
      </c>
      <c r="Y867">
        <v>1.78211660641114</v>
      </c>
    </row>
    <row r="868" spans="23:25">
      <c r="W868" s="2">
        <v>45442</v>
      </c>
      <c r="X868">
        <v>-0.22202991799264299</v>
      </c>
      <c r="Y868">
        <v>1.78217805400959</v>
      </c>
    </row>
    <row r="869" spans="23:25">
      <c r="W869" s="2">
        <v>45443</v>
      </c>
      <c r="X869">
        <v>-0.221683898372532</v>
      </c>
      <c r="Y869">
        <v>1.78223599556782</v>
      </c>
    </row>
    <row r="870" spans="23:25">
      <c r="W870" s="2">
        <v>45444</v>
      </c>
      <c r="X870">
        <v>-0.22133878562658499</v>
      </c>
      <c r="Y870">
        <v>1.78229046037757</v>
      </c>
    </row>
    <row r="871" spans="23:25">
      <c r="W871" s="2">
        <v>45445</v>
      </c>
      <c r="X871">
        <v>-0.22099458202814001</v>
      </c>
      <c r="Y871">
        <v>1.7823414777294599</v>
      </c>
    </row>
    <row r="872" spans="23:25">
      <c r="W872" s="2">
        <v>45446</v>
      </c>
      <c r="X872">
        <v>-0.22065128985047999</v>
      </c>
      <c r="Y872">
        <v>1.7823890769158199</v>
      </c>
    </row>
    <row r="873" spans="23:25">
      <c r="W873" s="2">
        <v>45447</v>
      </c>
      <c r="X873">
        <v>-0.22030891136682801</v>
      </c>
      <c r="Y873">
        <v>1.78243328722738</v>
      </c>
    </row>
    <row r="874" spans="23:25">
      <c r="W874" s="2">
        <v>45448</v>
      </c>
      <c r="X874">
        <v>-0.21996744885075301</v>
      </c>
      <c r="Y874">
        <v>1.7824741379556599</v>
      </c>
    </row>
    <row r="875" spans="23:25">
      <c r="W875" s="2">
        <v>45449</v>
      </c>
      <c r="X875">
        <v>-0.21962690457530701</v>
      </c>
      <c r="Y875">
        <v>1.7825116583922</v>
      </c>
    </row>
    <row r="876" spans="23:25">
      <c r="W876" s="2">
        <v>45450</v>
      </c>
      <c r="X876">
        <v>-0.21928728081400101</v>
      </c>
      <c r="Y876">
        <v>1.7825458778286201</v>
      </c>
    </row>
    <row r="877" spans="23:25">
      <c r="W877" s="2">
        <v>45451</v>
      </c>
      <c r="X877">
        <v>-0.21894857984000299</v>
      </c>
      <c r="Y877">
        <v>1.7825768255552199</v>
      </c>
    </row>
    <row r="878" spans="23:25">
      <c r="W878" s="2">
        <v>45452</v>
      </c>
      <c r="X878">
        <v>-0.218610803926822</v>
      </c>
      <c r="Y878">
        <v>1.7826045308648899</v>
      </c>
    </row>
    <row r="879" spans="23:25">
      <c r="W879" s="2">
        <v>45453</v>
      </c>
      <c r="X879">
        <v>-0.218273955347627</v>
      </c>
      <c r="Y879">
        <v>1.78262902304823</v>
      </c>
    </row>
    <row r="880" spans="23:25">
      <c r="W880" s="2">
        <v>45454</v>
      </c>
      <c r="X880">
        <v>-0.21793803637581299</v>
      </c>
      <c r="Y880">
        <v>1.7826503313962101</v>
      </c>
    </row>
    <row r="881" spans="23:25">
      <c r="W881" s="2">
        <v>45455</v>
      </c>
      <c r="X881">
        <v>-0.217603049284605</v>
      </c>
      <c r="Y881">
        <v>1.7826684852013801</v>
      </c>
    </row>
    <row r="882" spans="23:25">
      <c r="W882" s="2">
        <v>45456</v>
      </c>
      <c r="X882">
        <v>-0.21726899634751401</v>
      </c>
      <c r="Y882">
        <v>1.78268351375402</v>
      </c>
    </row>
    <row r="883" spans="23:25">
      <c r="W883" s="2">
        <v>45457</v>
      </c>
      <c r="X883">
        <v>-0.216935879837649</v>
      </c>
      <c r="Y883">
        <v>1.7826954463462199</v>
      </c>
    </row>
    <row r="884" spans="23:25">
      <c r="W884" s="2">
        <v>45458</v>
      </c>
      <c r="X884">
        <v>-0.21660370202840801</v>
      </c>
      <c r="Y884">
        <v>1.78270431226906</v>
      </c>
    </row>
    <row r="885" spans="23:25">
      <c r="W885" s="2">
        <v>45459</v>
      </c>
      <c r="X885">
        <v>-0.21627246519318499</v>
      </c>
      <c r="Y885">
        <v>1.7827101408139501</v>
      </c>
    </row>
    <row r="886" spans="23:25">
      <c r="W886" s="2">
        <v>45460</v>
      </c>
      <c r="X886">
        <v>-0.21594217160526299</v>
      </c>
      <c r="Y886">
        <v>1.7827129612721799</v>
      </c>
    </row>
    <row r="887" spans="23:25">
      <c r="W887" s="2">
        <v>45461</v>
      </c>
      <c r="X887">
        <v>-0.21561282353792399</v>
      </c>
      <c r="Y887">
        <v>1.78271280293575</v>
      </c>
    </row>
    <row r="888" spans="23:25">
      <c r="W888" s="2">
        <v>45462</v>
      </c>
      <c r="X888">
        <v>-0.215284423264507</v>
      </c>
      <c r="Y888">
        <v>1.78270969509515</v>
      </c>
    </row>
    <row r="889" spans="23:25">
      <c r="W889" s="2">
        <v>45463</v>
      </c>
      <c r="X889">
        <v>-0.21495697305834899</v>
      </c>
      <c r="Y889">
        <v>1.7827036670424801</v>
      </c>
    </row>
    <row r="890" spans="23:25">
      <c r="W890" s="2">
        <v>45464</v>
      </c>
      <c r="X890">
        <v>-0.21463047519273501</v>
      </c>
      <c r="Y890">
        <v>1.78269474806882</v>
      </c>
    </row>
    <row r="891" spans="23:25">
      <c r="W891" s="2">
        <v>45465</v>
      </c>
      <c r="X891">
        <v>-0.214304931941115</v>
      </c>
      <c r="Y891">
        <v>1.7826829674653499</v>
      </c>
    </row>
    <row r="892" spans="23:25">
      <c r="W892" s="2">
        <v>45466</v>
      </c>
      <c r="X892">
        <v>-0.21398034557654499</v>
      </c>
      <c r="Y892">
        <v>1.78266835452405</v>
      </c>
    </row>
    <row r="893" spans="23:25">
      <c r="W893" s="2">
        <v>45467</v>
      </c>
      <c r="X893">
        <v>-0.21365671837264699</v>
      </c>
      <c r="Y893">
        <v>1.78265093853588</v>
      </c>
    </row>
    <row r="894" spans="23:25">
      <c r="W894" s="2">
        <v>45468</v>
      </c>
      <c r="X894">
        <v>-0.21333405260253399</v>
      </c>
      <c r="Y894">
        <v>1.7826307487924899</v>
      </c>
    </row>
    <row r="895" spans="23:25">
      <c r="W895" s="2">
        <v>45469</v>
      </c>
      <c r="X895">
        <v>-0.21301235053959999</v>
      </c>
      <c r="Y895">
        <v>1.7826078145848201</v>
      </c>
    </row>
    <row r="896" spans="23:25">
      <c r="W896" s="2">
        <v>45470</v>
      </c>
      <c r="X896">
        <v>-0.21269161445718501</v>
      </c>
      <c r="Y896">
        <v>1.7825821652046401</v>
      </c>
    </row>
    <row r="897" spans="23:25">
      <c r="W897" s="2">
        <v>45471</v>
      </c>
      <c r="X897">
        <v>-0.212371846628685</v>
      </c>
      <c r="Y897">
        <v>1.7825538299435899</v>
      </c>
    </row>
    <row r="898" spans="23:25">
      <c r="W898" s="2">
        <v>45472</v>
      </c>
      <c r="X898">
        <v>-0.21205304932715299</v>
      </c>
      <c r="Y898">
        <v>1.78252283809229</v>
      </c>
    </row>
    <row r="899" spans="23:25">
      <c r="W899" s="2">
        <v>45473</v>
      </c>
      <c r="X899">
        <v>-0.21173522482621401</v>
      </c>
      <c r="Y899">
        <v>1.78248903413851</v>
      </c>
    </row>
    <row r="900" spans="23:25">
      <c r="W900" s="2">
        <v>45474</v>
      </c>
      <c r="X900">
        <v>-0.21141837539897801</v>
      </c>
      <c r="Y900">
        <v>1.78245170605226</v>
      </c>
    </row>
    <row r="901" spans="23:25">
      <c r="W901" s="2">
        <v>45475</v>
      </c>
      <c r="X901">
        <v>-0.21110250331889799</v>
      </c>
      <c r="Y901">
        <v>1.7824106925377201</v>
      </c>
    </row>
    <row r="902" spans="23:25">
      <c r="W902" s="2">
        <v>45476</v>
      </c>
      <c r="X902">
        <v>-0.210787610859313</v>
      </c>
      <c r="Y902">
        <v>1.7823660165769299</v>
      </c>
    </row>
    <row r="903" spans="23:25">
      <c r="W903" s="2">
        <v>45477</v>
      </c>
      <c r="X903">
        <v>-0.21047370029333501</v>
      </c>
      <c r="Y903">
        <v>1.7823177011519</v>
      </c>
    </row>
    <row r="904" spans="23:25">
      <c r="W904" s="2">
        <v>45478</v>
      </c>
      <c r="X904">
        <v>-0.210160773894529</v>
      </c>
      <c r="Y904">
        <v>1.7822657692455599</v>
      </c>
    </row>
    <row r="905" spans="23:25">
      <c r="W905" s="2">
        <v>45479</v>
      </c>
      <c r="X905">
        <v>-0.20984883393606399</v>
      </c>
      <c r="Y905">
        <v>1.78221024383947</v>
      </c>
    </row>
    <row r="906" spans="23:25">
      <c r="W906" s="2">
        <v>45480</v>
      </c>
      <c r="X906">
        <v>-0.209537882691336</v>
      </c>
      <c r="Y906">
        <v>1.78215114791647</v>
      </c>
    </row>
    <row r="907" spans="23:25">
      <c r="W907" s="2">
        <v>45481</v>
      </c>
      <c r="X907">
        <v>-0.20922792243368399</v>
      </c>
      <c r="Y907">
        <v>1.7820885044585599</v>
      </c>
    </row>
    <row r="908" spans="23:25">
      <c r="W908" s="2">
        <v>45482</v>
      </c>
      <c r="X908">
        <v>-0.20891895543633199</v>
      </c>
      <c r="Y908">
        <v>1.7820223364479899</v>
      </c>
    </row>
    <row r="909" spans="23:25">
      <c r="W909" s="2">
        <v>45483</v>
      </c>
      <c r="X909">
        <v>-0.208610983972676</v>
      </c>
      <c r="Y909">
        <v>1.7819526668672601</v>
      </c>
    </row>
    <row r="910" spans="23:25">
      <c r="W910" s="2">
        <v>45484</v>
      </c>
      <c r="X910">
        <v>-0.20830401031611201</v>
      </c>
      <c r="Y910">
        <v>1.7818795186985901</v>
      </c>
    </row>
    <row r="911" spans="23:25">
      <c r="W911" s="2">
        <v>45485</v>
      </c>
      <c r="X911">
        <v>-0.20799803673963899</v>
      </c>
      <c r="Y911">
        <v>1.7818029149239001</v>
      </c>
    </row>
    <row r="912" spans="23:25">
      <c r="W912" s="2">
        <v>45486</v>
      </c>
      <c r="X912">
        <v>-0.207693065517049</v>
      </c>
      <c r="Y912">
        <v>1.7817228785261301</v>
      </c>
    </row>
    <row r="913" spans="23:25">
      <c r="W913" s="2">
        <v>45487</v>
      </c>
      <c r="X913">
        <v>-0.20738909892139601</v>
      </c>
      <c r="Y913">
        <v>1.78163943248671</v>
      </c>
    </row>
    <row r="914" spans="23:25">
      <c r="W914" s="2">
        <v>45488</v>
      </c>
      <c r="X914">
        <v>-0.20708613922585101</v>
      </c>
      <c r="Y914">
        <v>1.7815525997887101</v>
      </c>
    </row>
    <row r="915" spans="23:25">
      <c r="W915" s="2">
        <v>45489</v>
      </c>
      <c r="X915">
        <v>-0.20678418870409099</v>
      </c>
      <c r="Y915">
        <v>1.78146240341414</v>
      </c>
    </row>
    <row r="916" spans="23:25">
      <c r="W916" s="2">
        <v>45490</v>
      </c>
      <c r="X916">
        <v>-0.20648324962923001</v>
      </c>
      <c r="Y916">
        <v>1.78136886634502</v>
      </c>
    </row>
    <row r="917" spans="23:25">
      <c r="W917" s="2">
        <v>45491</v>
      </c>
      <c r="X917">
        <v>-0.206183324274548</v>
      </c>
      <c r="Y917">
        <v>1.78127201156417</v>
      </c>
    </row>
    <row r="918" spans="23:25">
      <c r="W918" s="2">
        <v>45492</v>
      </c>
      <c r="X918">
        <v>-0.20588441491349799</v>
      </c>
      <c r="Y918">
        <v>1.7811718620530399</v>
      </c>
    </row>
    <row r="919" spans="23:25">
      <c r="W919" s="2">
        <v>45493</v>
      </c>
      <c r="X919">
        <v>-0.20558652381930601</v>
      </c>
      <c r="Y919">
        <v>1.78106844079491</v>
      </c>
    </row>
    <row r="920" spans="23:25">
      <c r="W920" s="2">
        <v>45494</v>
      </c>
      <c r="X920">
        <v>-0.205289653265424</v>
      </c>
      <c r="Y920">
        <v>1.78096177077123</v>
      </c>
    </row>
    <row r="921" spans="23:25">
      <c r="W921" s="2">
        <v>45495</v>
      </c>
      <c r="X921">
        <v>-0.20499380552496399</v>
      </c>
      <c r="Y921">
        <v>1.7808518749648099</v>
      </c>
    </row>
    <row r="922" spans="23:25">
      <c r="W922" s="2">
        <v>45496</v>
      </c>
      <c r="X922">
        <v>-0.20469898287143501</v>
      </c>
      <c r="Y922">
        <v>1.7807387763576801</v>
      </c>
    </row>
    <row r="923" spans="23:25">
      <c r="W923" s="2">
        <v>45497</v>
      </c>
      <c r="X923">
        <v>-0.204405187578061</v>
      </c>
      <c r="Y923">
        <v>1.7806224979320899</v>
      </c>
    </row>
    <row r="924" spans="23:25">
      <c r="W924" s="2">
        <v>45498</v>
      </c>
      <c r="X924">
        <v>-0.20411242191818199</v>
      </c>
      <c r="Y924">
        <v>1.7805030626703899</v>
      </c>
    </row>
    <row r="925" spans="23:25">
      <c r="W925" s="2">
        <v>45499</v>
      </c>
      <c r="X925">
        <v>-0.20382068816513799</v>
      </c>
      <c r="Y925">
        <v>1.78038049355507</v>
      </c>
    </row>
    <row r="926" spans="23:25">
      <c r="W926" s="2">
        <v>45500</v>
      </c>
      <c r="X926">
        <v>-0.20352998859226501</v>
      </c>
      <c r="Y926">
        <v>1.78025481356781</v>
      </c>
    </row>
    <row r="927" spans="23:25">
      <c r="W927" s="2">
        <v>45501</v>
      </c>
      <c r="X927">
        <v>-0.20324032547284801</v>
      </c>
      <c r="Y927">
        <v>1.7801260456918699</v>
      </c>
    </row>
    <row r="928" spans="23:25">
      <c r="W928" s="2">
        <v>45502</v>
      </c>
      <c r="X928">
        <v>-0.202951701080167</v>
      </c>
      <c r="Y928">
        <v>1.7799942129083799</v>
      </c>
    </row>
    <row r="929" spans="23:25">
      <c r="W929" s="2">
        <v>45503</v>
      </c>
      <c r="X929">
        <v>-0.202664117687618</v>
      </c>
      <c r="Y929">
        <v>1.7798593382005901</v>
      </c>
    </row>
    <row r="930" spans="23:25">
      <c r="W930" s="2">
        <v>45504</v>
      </c>
      <c r="X930">
        <v>-0.202377577568541</v>
      </c>
      <c r="Y930">
        <v>1.7797214445502101</v>
      </c>
    </row>
    <row r="931" spans="23:25">
      <c r="W931" s="2">
        <v>45505</v>
      </c>
      <c r="X931">
        <v>-0.20209208299615999</v>
      </c>
      <c r="Y931">
        <v>1.77958055493957</v>
      </c>
    </row>
    <row r="932" spans="23:25">
      <c r="W932" s="2">
        <v>45506</v>
      </c>
      <c r="X932">
        <v>-0.201807636243927</v>
      </c>
      <c r="Y932">
        <v>1.7794366923512801</v>
      </c>
    </row>
    <row r="933" spans="23:25">
      <c r="W933" s="2">
        <v>45507</v>
      </c>
      <c r="X933">
        <v>-0.20152423958506899</v>
      </c>
      <c r="Y933">
        <v>1.7792898797672501</v>
      </c>
    </row>
    <row r="934" spans="23:25">
      <c r="W934" s="2">
        <v>45508</v>
      </c>
      <c r="X934">
        <v>-0.20124189529286701</v>
      </c>
      <c r="Y934">
        <v>1.7791401401701701</v>
      </c>
    </row>
    <row r="935" spans="23:25">
      <c r="W935" s="2">
        <v>45509</v>
      </c>
      <c r="X935">
        <v>-0.20096060564071699</v>
      </c>
      <c r="Y935">
        <v>1.7789874965417301</v>
      </c>
    </row>
    <row r="936" spans="23:25">
      <c r="W936" s="2">
        <v>45510</v>
      </c>
      <c r="X936">
        <v>-0.20068037290201299</v>
      </c>
      <c r="Y936">
        <v>1.7788319718646299</v>
      </c>
    </row>
    <row r="937" spans="23:25">
      <c r="W937" s="2">
        <v>45511</v>
      </c>
      <c r="X937">
        <v>-0.20040119934992601</v>
      </c>
      <c r="Y937">
        <v>1.77867358912113</v>
      </c>
    </row>
    <row r="938" spans="23:25">
      <c r="W938" s="2">
        <v>45512</v>
      </c>
      <c r="X938">
        <v>-0.20012308725785</v>
      </c>
      <c r="Y938">
        <v>1.7785123712933499</v>
      </c>
    </row>
    <row r="939" spans="23:25">
      <c r="W939" s="2">
        <v>45513</v>
      </c>
      <c r="X939">
        <v>-0.199846038899125</v>
      </c>
      <c r="Y939">
        <v>1.77834834136399</v>
      </c>
    </row>
    <row r="940" spans="23:25">
      <c r="W940" s="2">
        <v>45514</v>
      </c>
      <c r="X940">
        <v>-0.199570056547032</v>
      </c>
      <c r="Y940">
        <v>1.77818152231441</v>
      </c>
    </row>
    <row r="941" spans="23:25">
      <c r="W941" s="2">
        <v>45515</v>
      </c>
      <c r="X941">
        <v>-0.199295142474853</v>
      </c>
      <c r="Y941">
        <v>1.7780119371282099</v>
      </c>
    </row>
    <row r="942" spans="23:25">
      <c r="W942" s="2">
        <v>45516</v>
      </c>
      <c r="X942">
        <v>-0.19902129895604001</v>
      </c>
      <c r="Y942">
        <v>1.77783960878628</v>
      </c>
    </row>
    <row r="943" spans="23:25">
      <c r="W943" s="2">
        <v>45517</v>
      </c>
      <c r="X943">
        <v>-0.19874852826382</v>
      </c>
      <c r="Y943">
        <v>1.7776645602718899</v>
      </c>
    </row>
    <row r="944" spans="23:25">
      <c r="W944" s="2">
        <v>45518</v>
      </c>
      <c r="X944">
        <v>-0.19847683267147401</v>
      </c>
      <c r="Y944">
        <v>1.77748681456694</v>
      </c>
    </row>
    <row r="945" spans="23:25">
      <c r="W945" s="2">
        <v>45519</v>
      </c>
      <c r="X945">
        <v>-0.19820621445245501</v>
      </c>
      <c r="Y945">
        <v>1.77730639465369</v>
      </c>
    </row>
    <row r="946" spans="23:25">
      <c r="W946" s="2">
        <v>45520</v>
      </c>
      <c r="X946">
        <v>-0.19793667587998701</v>
      </c>
      <c r="Y946">
        <v>1.77712332351462</v>
      </c>
    </row>
    <row r="947" spans="23:25">
      <c r="W947" s="2">
        <v>45521</v>
      </c>
      <c r="X947">
        <v>-0.19766821922741001</v>
      </c>
      <c r="Y947">
        <v>1.7769376241317301</v>
      </c>
    </row>
    <row r="948" spans="23:25">
      <c r="W948" s="2">
        <v>45522</v>
      </c>
      <c r="X948">
        <v>-0.19740084676806199</v>
      </c>
      <c r="Y948">
        <v>1.77674931948764</v>
      </c>
    </row>
    <row r="949" spans="23:25">
      <c r="W949" s="2">
        <v>45523</v>
      </c>
      <c r="X949">
        <v>-0.19713456077522601</v>
      </c>
      <c r="Y949">
        <v>1.7765584325642301</v>
      </c>
    </row>
    <row r="950" spans="23:25">
      <c r="W950" s="2">
        <v>45524</v>
      </c>
      <c r="X950">
        <v>-0.196869363522296</v>
      </c>
      <c r="Y950">
        <v>1.7763649863439901</v>
      </c>
    </row>
    <row r="951" spans="23:25">
      <c r="W951" s="2">
        <v>45525</v>
      </c>
      <c r="X951">
        <v>-0.19660525728255601</v>
      </c>
      <c r="Y951">
        <v>1.7761690038092901</v>
      </c>
    </row>
    <row r="952" spans="23:25">
      <c r="W952" s="2">
        <v>45526</v>
      </c>
      <c r="X952">
        <v>-0.19634224432928701</v>
      </c>
      <c r="Y952">
        <v>1.7759705079424699</v>
      </c>
    </row>
    <row r="953" spans="23:25">
      <c r="W953" s="2">
        <v>45527</v>
      </c>
      <c r="X953">
        <v>-0.19608032693577099</v>
      </c>
      <c r="Y953">
        <v>1.77576952172535</v>
      </c>
    </row>
    <row r="954" spans="23:25">
      <c r="W954" s="2">
        <v>45528</v>
      </c>
      <c r="X954">
        <v>-0.19581950737557499</v>
      </c>
      <c r="Y954">
        <v>1.77556606814062</v>
      </c>
    </row>
    <row r="955" spans="23:25">
      <c r="W955" s="2">
        <v>45529</v>
      </c>
      <c r="X955">
        <v>-0.19555978792169501</v>
      </c>
      <c r="Y955">
        <v>1.77536017017042</v>
      </c>
    </row>
    <row r="956" spans="23:25">
      <c r="W956" s="2">
        <v>45530</v>
      </c>
      <c r="X956">
        <v>-0.19530117084769899</v>
      </c>
      <c r="Y956">
        <v>1.7751518507973301</v>
      </c>
    </row>
    <row r="957" spans="23:25">
      <c r="W957" s="2">
        <v>45531</v>
      </c>
      <c r="X957">
        <v>-0.19504365842681201</v>
      </c>
      <c r="Y957">
        <v>1.7749411330029301</v>
      </c>
    </row>
    <row r="958" spans="23:25">
      <c r="W958" s="2">
        <v>45532</v>
      </c>
      <c r="X958">
        <v>-0.19478725293225799</v>
      </c>
      <c r="Y958">
        <v>1.7747280397702501</v>
      </c>
    </row>
    <row r="959" spans="23:25">
      <c r="W959" s="2">
        <v>45533</v>
      </c>
      <c r="X959">
        <v>-0.194531956637604</v>
      </c>
      <c r="Y959">
        <v>1.7745125940811</v>
      </c>
    </row>
    <row r="960" spans="23:25">
      <c r="W960" s="2">
        <v>45534</v>
      </c>
      <c r="X960">
        <v>-0.194277771815905</v>
      </c>
      <c r="Y960">
        <v>1.77429481891818</v>
      </c>
    </row>
    <row r="961" spans="23:25">
      <c r="W961" s="2">
        <v>45535</v>
      </c>
      <c r="X961">
        <v>-0.19402470074066999</v>
      </c>
      <c r="Y961">
        <v>1.7740747372630501</v>
      </c>
    </row>
    <row r="962" spans="23:25">
      <c r="W962" s="2">
        <v>45536</v>
      </c>
      <c r="X962">
        <v>-0.19377274568512301</v>
      </c>
      <c r="Y962">
        <v>1.7738523720986501</v>
      </c>
    </row>
    <row r="963" spans="23:25">
      <c r="W963" s="2">
        <v>45537</v>
      </c>
      <c r="X963">
        <v>-0.19352190892266199</v>
      </c>
      <c r="Y963">
        <v>1.7736277464072101</v>
      </c>
    </row>
    <row r="964" spans="23:25">
      <c r="W964" s="2">
        <v>45538</v>
      </c>
      <c r="X964">
        <v>-0.19327219272656701</v>
      </c>
      <c r="Y964">
        <v>1.77340088317067</v>
      </c>
    </row>
    <row r="965" spans="23:25">
      <c r="W965" s="2">
        <v>45539</v>
      </c>
      <c r="X965">
        <v>-0.193023599370065</v>
      </c>
      <c r="Y965">
        <v>1.77317180537148</v>
      </c>
    </row>
    <row r="966" spans="23:25">
      <c r="W966" s="2">
        <v>45540</v>
      </c>
      <c r="X966">
        <v>-0.19277613112660699</v>
      </c>
      <c r="Y966">
        <v>1.77294053599212</v>
      </c>
    </row>
    <row r="967" spans="23:25">
      <c r="W967" s="2">
        <v>45541</v>
      </c>
      <c r="X967">
        <v>-0.19252979026953199</v>
      </c>
      <c r="Y967">
        <v>1.77270709801439</v>
      </c>
    </row>
    <row r="968" spans="23:25">
      <c r="W968" s="2">
        <v>45542</v>
      </c>
      <c r="X968">
        <v>-0.192284579072066</v>
      </c>
      <c r="Y968">
        <v>1.7724715144209999</v>
      </c>
    </row>
    <row r="969" spans="23:25">
      <c r="W969" s="2">
        <v>45543</v>
      </c>
      <c r="X969">
        <v>-0.192040499807547</v>
      </c>
      <c r="Y969">
        <v>1.7722338081940701</v>
      </c>
    </row>
    <row r="970" spans="23:25">
      <c r="W970" s="2">
        <v>45544</v>
      </c>
      <c r="X970">
        <v>-0.19179755474937099</v>
      </c>
      <c r="Y970">
        <v>1.77199400231586</v>
      </c>
    </row>
    <row r="971" spans="23:25">
      <c r="W971" s="2">
        <v>45545</v>
      </c>
      <c r="X971">
        <v>-0.19155574617082</v>
      </c>
      <c r="Y971">
        <v>1.7717521197688499</v>
      </c>
    </row>
    <row r="972" spans="23:25">
      <c r="W972" s="2">
        <v>45546</v>
      </c>
      <c r="X972">
        <v>-0.191315076345177</v>
      </c>
      <c r="Y972">
        <v>1.77150818353493</v>
      </c>
    </row>
    <row r="973" spans="23:25">
      <c r="W973" s="2">
        <v>45547</v>
      </c>
      <c r="X973">
        <v>-0.19107554754572201</v>
      </c>
      <c r="Y973">
        <v>1.77126221659671</v>
      </c>
    </row>
    <row r="974" spans="23:25">
      <c r="W974" s="2">
        <v>45548</v>
      </c>
      <c r="X974">
        <v>-0.19083716204596601</v>
      </c>
      <c r="Y974">
        <v>1.7710142419364301</v>
      </c>
    </row>
    <row r="975" spans="23:25">
      <c r="W975" s="2">
        <v>45549</v>
      </c>
      <c r="X975">
        <v>-0.19059992211901999</v>
      </c>
      <c r="Y975">
        <v>1.77076428253622</v>
      </c>
    </row>
    <row r="976" spans="23:25">
      <c r="W976" s="2">
        <v>45550</v>
      </c>
      <c r="X976">
        <v>-0.19036383003833601</v>
      </c>
      <c r="Y976">
        <v>1.7705123613784499</v>
      </c>
    </row>
    <row r="977" spans="23:25">
      <c r="W977" s="2">
        <v>45551</v>
      </c>
      <c r="X977">
        <v>-0.19012888807714001</v>
      </c>
      <c r="Y977">
        <v>1.77025850144537</v>
      </c>
    </row>
    <row r="978" spans="23:25">
      <c r="W978" s="2">
        <v>45552</v>
      </c>
      <c r="X978">
        <v>-0.189895098508885</v>
      </c>
      <c r="Y978">
        <v>1.77000272571934</v>
      </c>
    </row>
    <row r="979" spans="23:25">
      <c r="W979" s="2">
        <v>45553</v>
      </c>
      <c r="X979">
        <v>-0.18966246360685099</v>
      </c>
      <c r="Y979">
        <v>1.76974505718249</v>
      </c>
    </row>
    <row r="980" spans="23:25">
      <c r="W980" s="2">
        <v>45554</v>
      </c>
      <c r="X980">
        <v>-0.18943098564415101</v>
      </c>
      <c r="Y980">
        <v>1.76948551881731</v>
      </c>
    </row>
    <row r="981" spans="23:25">
      <c r="W981" s="2">
        <v>45555</v>
      </c>
      <c r="X981">
        <v>-0.18920066689446499</v>
      </c>
      <c r="Y981">
        <v>1.7692241336058001</v>
      </c>
    </row>
    <row r="982" spans="23:25">
      <c r="W982" s="2">
        <v>45556</v>
      </c>
      <c r="X982">
        <v>-0.188971509630733</v>
      </c>
      <c r="Y982">
        <v>1.76896092453057</v>
      </c>
    </row>
    <row r="983" spans="23:25">
      <c r="W983" s="2">
        <v>45557</v>
      </c>
      <c r="X983">
        <v>-0.18874351612669199</v>
      </c>
      <c r="Y983">
        <v>1.7686959145735299</v>
      </c>
    </row>
    <row r="984" spans="23:25">
      <c r="W984" s="2">
        <v>45558</v>
      </c>
      <c r="X984">
        <v>-0.18851668865534099</v>
      </c>
      <c r="Y984">
        <v>1.7684291267174801</v>
      </c>
    </row>
    <row r="985" spans="23:25">
      <c r="W985" s="2">
        <v>45559</v>
      </c>
      <c r="X985">
        <v>-0.188291029490017</v>
      </c>
      <c r="Y985">
        <v>1.7681605839438801</v>
      </c>
    </row>
    <row r="986" spans="23:25">
      <c r="W986" s="2">
        <v>45560</v>
      </c>
      <c r="X986">
        <v>-0.18806654090428801</v>
      </c>
      <c r="Y986">
        <v>1.7678903092360101</v>
      </c>
    </row>
    <row r="987" spans="23:25">
      <c r="W987" s="2">
        <v>45561</v>
      </c>
      <c r="X987">
        <v>-0.187843225171207</v>
      </c>
      <c r="Y987">
        <v>1.7676183255754301</v>
      </c>
    </row>
    <row r="988" spans="23:25">
      <c r="W988" s="2">
        <v>45562</v>
      </c>
      <c r="X988">
        <v>-0.187621084564285</v>
      </c>
      <c r="Y988">
        <v>1.76734465594461</v>
      </c>
    </row>
    <row r="989" spans="23:25">
      <c r="W989" s="2">
        <v>45563</v>
      </c>
      <c r="X989">
        <v>-0.18740012135668899</v>
      </c>
      <c r="Y989">
        <v>1.76706932332593</v>
      </c>
    </row>
    <row r="990" spans="23:25">
      <c r="W990" s="2">
        <v>45564</v>
      </c>
      <c r="X990">
        <v>-0.18718033782187199</v>
      </c>
      <c r="Y990">
        <v>1.76679235070151</v>
      </c>
    </row>
    <row r="991" spans="23:25">
      <c r="W991" s="2">
        <v>45565</v>
      </c>
      <c r="X991">
        <v>-0.186961736233002</v>
      </c>
      <c r="Y991">
        <v>1.76651376105372</v>
      </c>
    </row>
    <row r="992" spans="23:25">
      <c r="W992" s="2">
        <v>45566</v>
      </c>
      <c r="X992">
        <v>-0.18674431886364601</v>
      </c>
      <c r="Y992">
        <v>1.76623357736469</v>
      </c>
    </row>
    <row r="993" spans="23:25">
      <c r="W993" s="2">
        <v>45567</v>
      </c>
      <c r="X993">
        <v>-0.18652808798685799</v>
      </c>
      <c r="Y993">
        <v>1.7659518226173501</v>
      </c>
    </row>
    <row r="994" spans="23:25">
      <c r="W994" s="2">
        <v>45568</v>
      </c>
      <c r="X994">
        <v>-0.186313045876148</v>
      </c>
      <c r="Y994">
        <v>1.76566851979305</v>
      </c>
    </row>
    <row r="995" spans="23:25">
      <c r="W995" s="2">
        <v>45569</v>
      </c>
      <c r="X995">
        <v>-0.18609919480473999</v>
      </c>
      <c r="Y995">
        <v>1.7653836918743799</v>
      </c>
    </row>
    <row r="996" spans="23:25">
      <c r="W996" s="2">
        <v>45570</v>
      </c>
      <c r="X996">
        <v>-0.18588653704597399</v>
      </c>
      <c r="Y996">
        <v>1.76509736184403</v>
      </c>
    </row>
    <row r="997" spans="23:25">
      <c r="W997" s="2">
        <v>45571</v>
      </c>
      <c r="X997">
        <v>-0.18567507487318799</v>
      </c>
      <c r="Y997">
        <v>1.7648095526841401</v>
      </c>
    </row>
    <row r="998" spans="23:25">
      <c r="W998" s="2">
        <v>45572</v>
      </c>
      <c r="X998">
        <v>-0.185464810559722</v>
      </c>
      <c r="Y998">
        <v>1.76452028737629</v>
      </c>
    </row>
    <row r="999" spans="23:25">
      <c r="W999" s="2">
        <v>45573</v>
      </c>
      <c r="X999">
        <v>-0.18525574637879999</v>
      </c>
      <c r="Y999">
        <v>1.7642295889036199</v>
      </c>
    </row>
    <row r="1000" spans="23:25">
      <c r="W1000" s="2">
        <v>45574</v>
      </c>
      <c r="X1000">
        <v>-0.185047884603875</v>
      </c>
      <c r="Y1000">
        <v>1.7639374802480501</v>
      </c>
    </row>
    <row r="1001" spans="23:25">
      <c r="W1001" s="2">
        <v>45575</v>
      </c>
      <c r="X1001">
        <v>-0.184841227508173</v>
      </c>
      <c r="Y1001">
        <v>1.7636439843920499</v>
      </c>
    </row>
    <row r="1002" spans="23:25">
      <c r="W1002" s="2">
        <v>45576</v>
      </c>
      <c r="X1002">
        <v>-0.184635777365145</v>
      </c>
      <c r="Y1002">
        <v>1.76334912431741</v>
      </c>
    </row>
    <row r="1003" spans="23:25">
      <c r="W1003" s="2">
        <v>45577</v>
      </c>
      <c r="X1003">
        <v>-0.184431536447903</v>
      </c>
      <c r="Y1003">
        <v>1.76305292300697</v>
      </c>
    </row>
    <row r="1004" spans="23:25">
      <c r="W1004" s="2">
        <v>45578</v>
      </c>
      <c r="X1004">
        <v>-0.18422850702995699</v>
      </c>
      <c r="Y1004">
        <v>1.7627554034428401</v>
      </c>
    </row>
    <row r="1005" spans="23:25">
      <c r="W1005" s="2">
        <v>45579</v>
      </c>
      <c r="X1005">
        <v>-0.184026691384474</v>
      </c>
      <c r="Y1005">
        <v>1.7624565886071699</v>
      </c>
    </row>
    <row r="1006" spans="23:25">
      <c r="W1006" s="2">
        <v>45580</v>
      </c>
      <c r="X1006">
        <v>-0.18382609178496501</v>
      </c>
      <c r="Y1006">
        <v>1.7621565014822</v>
      </c>
    </row>
    <row r="1007" spans="23:25">
      <c r="W1007" s="2">
        <v>45581</v>
      </c>
      <c r="X1007">
        <v>-0.18362671050454099</v>
      </c>
      <c r="Y1007">
        <v>1.76185516505041</v>
      </c>
    </row>
    <row r="1008" spans="23:25">
      <c r="W1008" s="2">
        <v>45582</v>
      </c>
      <c r="X1008">
        <v>-0.18342854981665399</v>
      </c>
      <c r="Y1008">
        <v>1.7615526022941601</v>
      </c>
    </row>
    <row r="1009" spans="23:25">
      <c r="W1009" s="2">
        <v>45583</v>
      </c>
      <c r="X1009">
        <v>-0.183231611994643</v>
      </c>
      <c r="Y1009">
        <v>1.7612488361952501</v>
      </c>
    </row>
    <row r="1010" spans="23:25">
      <c r="W1010" s="2">
        <v>45584</v>
      </c>
      <c r="X1010">
        <v>-0.18303589931184699</v>
      </c>
      <c r="Y1010">
        <v>1.7609438897365</v>
      </c>
    </row>
    <row r="1011" spans="23:25">
      <c r="W1011" s="2">
        <v>45585</v>
      </c>
      <c r="X1011">
        <v>-0.18284141404132001</v>
      </c>
      <c r="Y1011">
        <v>1.7606377858997999</v>
      </c>
    </row>
    <row r="1012" spans="23:25">
      <c r="W1012" s="2">
        <v>45586</v>
      </c>
      <c r="X1012">
        <v>-0.18264815845674301</v>
      </c>
      <c r="Y1012">
        <v>1.76033054766776</v>
      </c>
    </row>
    <row r="1013" spans="23:25">
      <c r="W1013" s="2">
        <v>45587</v>
      </c>
      <c r="X1013">
        <v>-0.18245613483128401</v>
      </c>
      <c r="Y1013">
        <v>1.7600221980225099</v>
      </c>
    </row>
    <row r="1014" spans="23:25">
      <c r="W1014" s="2">
        <v>45588</v>
      </c>
      <c r="X1014">
        <v>-0.182265345438168</v>
      </c>
      <c r="Y1014">
        <v>1.75971275994607</v>
      </c>
    </row>
    <row r="1015" spans="23:25">
      <c r="W1015" s="2">
        <v>45589</v>
      </c>
      <c r="X1015">
        <v>-0.18207579255096101</v>
      </c>
      <c r="Y1015">
        <v>1.75940225642137</v>
      </c>
    </row>
    <row r="1016" spans="23:25">
      <c r="W1016" s="2">
        <v>45590</v>
      </c>
      <c r="X1016">
        <v>-0.18188747844266101</v>
      </c>
      <c r="Y1016">
        <v>1.75909071042997</v>
      </c>
    </row>
    <row r="1017" spans="23:25">
      <c r="W1017" s="2">
        <v>45591</v>
      </c>
      <c r="X1017">
        <v>-0.18170040538683499</v>
      </c>
      <c r="Y1017">
        <v>1.75877814495436</v>
      </c>
    </row>
    <row r="1018" spans="23:25">
      <c r="W1018" s="2">
        <v>45592</v>
      </c>
      <c r="X1018">
        <v>-0.18151457565682</v>
      </c>
      <c r="Y1018">
        <v>1.75846458297701</v>
      </c>
    </row>
    <row r="1019" spans="23:25">
      <c r="W1019" s="2">
        <v>45593</v>
      </c>
      <c r="X1019">
        <v>-0.18132999152572901</v>
      </c>
      <c r="Y1019">
        <v>1.7581500474805101</v>
      </c>
    </row>
    <row r="1020" spans="23:25">
      <c r="W1020" s="2">
        <v>45594</v>
      </c>
      <c r="X1020">
        <v>-0.18114665526701401</v>
      </c>
      <c r="Y1020">
        <v>1.75783456144609</v>
      </c>
    </row>
    <row r="1021" spans="23:25">
      <c r="W1021" s="2">
        <v>45595</v>
      </c>
      <c r="X1021">
        <v>-0.180964569154071</v>
      </c>
      <c r="Y1021">
        <v>1.75751814785713</v>
      </c>
    </row>
    <row r="1022" spans="23:25">
      <c r="W1022" s="2">
        <v>45596</v>
      </c>
      <c r="X1022">
        <v>-0.18078373546006801</v>
      </c>
      <c r="Y1022">
        <v>1.75720082969542</v>
      </c>
    </row>
    <row r="1023" spans="23:25">
      <c r="W1023" s="2">
        <v>45597</v>
      </c>
      <c r="X1023">
        <v>-0.18060415645851399</v>
      </c>
      <c r="Y1023">
        <v>1.75688262994299</v>
      </c>
    </row>
    <row r="1024" spans="23:25">
      <c r="W1024" s="2">
        <v>45598</v>
      </c>
      <c r="X1024">
        <v>-0.180425834422408</v>
      </c>
      <c r="Y1024">
        <v>1.7565635715825501</v>
      </c>
    </row>
    <row r="1025" spans="23:25">
      <c r="W1025" s="2">
        <v>45599</v>
      </c>
      <c r="X1025">
        <v>-0.18024877162542899</v>
      </c>
      <c r="Y1025">
        <v>1.75624367759656</v>
      </c>
    </row>
    <row r="1026" spans="23:25">
      <c r="W1026" s="2">
        <v>45600</v>
      </c>
      <c r="X1026">
        <v>-0.18007297034074601</v>
      </c>
      <c r="Y1026">
        <v>1.75592297096637</v>
      </c>
    </row>
    <row r="1027" spans="23:25">
      <c r="W1027" s="2">
        <v>45601</v>
      </c>
      <c r="X1027">
        <v>-0.17989843284158299</v>
      </c>
      <c r="Y1027">
        <v>1.7556014746753601</v>
      </c>
    </row>
    <row r="1028" spans="23:25">
      <c r="W1028" s="2">
        <v>45602</v>
      </c>
      <c r="X1028">
        <v>-0.17972516140145001</v>
      </c>
      <c r="Y1028">
        <v>1.7552792117050999</v>
      </c>
    </row>
    <row r="1029" spans="23:25">
      <c r="W1029" s="2">
        <v>45603</v>
      </c>
      <c r="X1029">
        <v>-0.17955315829357199</v>
      </c>
      <c r="Y1029">
        <v>1.75495620503807</v>
      </c>
    </row>
    <row r="1030" spans="23:25">
      <c r="W1030" s="2">
        <v>45604</v>
      </c>
      <c r="X1030">
        <v>-0.179382425791175</v>
      </c>
      <c r="Y1030">
        <v>1.7546324776567399</v>
      </c>
    </row>
    <row r="1031" spans="23:25">
      <c r="W1031" s="2">
        <v>45605</v>
      </c>
      <c r="X1031">
        <v>-0.17921296616782501</v>
      </c>
      <c r="Y1031">
        <v>1.75430805254314</v>
      </c>
    </row>
    <row r="1032" spans="23:25">
      <c r="W1032" s="2">
        <v>45606</v>
      </c>
      <c r="X1032">
        <v>-0.17904478169657501</v>
      </c>
      <c r="Y1032">
        <v>1.7539829526795101</v>
      </c>
    </row>
    <row r="1033" spans="23:25">
      <c r="W1033" s="2">
        <v>45607</v>
      </c>
      <c r="X1033">
        <v>-0.178877874650993</v>
      </c>
      <c r="Y1033">
        <v>1.7536572010481</v>
      </c>
    </row>
    <row r="1034" spans="23:25">
      <c r="W1034" s="2">
        <v>45608</v>
      </c>
      <c r="X1034">
        <v>-0.17871224730413399</v>
      </c>
      <c r="Y1034">
        <v>1.75333082063162</v>
      </c>
    </row>
    <row r="1035" spans="23:25">
      <c r="W1035" s="2">
        <v>45609</v>
      </c>
      <c r="X1035">
        <v>-0.178547901929619</v>
      </c>
      <c r="Y1035">
        <v>1.75300383441231</v>
      </c>
    </row>
    <row r="1036" spans="23:25">
      <c r="W1036" s="2">
        <v>45610</v>
      </c>
      <c r="X1036">
        <v>-0.178384840800561</v>
      </c>
      <c r="Y1036">
        <v>1.75267626537152</v>
      </c>
    </row>
    <row r="1037" spans="23:25">
      <c r="W1037" s="2">
        <v>45611</v>
      </c>
      <c r="X1037">
        <v>-0.178223066190242</v>
      </c>
      <c r="Y1037">
        <v>1.7523481364926301</v>
      </c>
    </row>
    <row r="1038" spans="23:25">
      <c r="W1038" s="2">
        <v>45612</v>
      </c>
      <c r="X1038">
        <v>-0.178062580372227</v>
      </c>
      <c r="Y1038">
        <v>1.7520194707574299</v>
      </c>
    </row>
    <row r="1039" spans="23:25">
      <c r="W1039" s="2">
        <v>45613</v>
      </c>
      <c r="X1039">
        <v>-0.177903385619572</v>
      </c>
      <c r="Y1039">
        <v>1.75169029114818</v>
      </c>
    </row>
    <row r="1040" spans="23:25">
      <c r="W1040" s="2">
        <v>45614</v>
      </c>
      <c r="X1040">
        <v>-0.17774548420578601</v>
      </c>
      <c r="Y1040">
        <v>1.75136062064735</v>
      </c>
    </row>
    <row r="1041" spans="23:25">
      <c r="W1041" s="2">
        <v>45615</v>
      </c>
      <c r="X1041">
        <v>-0.177588878404038</v>
      </c>
      <c r="Y1041">
        <v>1.7510304822371801</v>
      </c>
    </row>
    <row r="1042" spans="23:25">
      <c r="W1042" s="2">
        <v>45616</v>
      </c>
      <c r="X1042">
        <v>-0.17743357048783501</v>
      </c>
      <c r="Y1042">
        <v>1.75069989889971</v>
      </c>
    </row>
    <row r="1043" spans="23:25">
      <c r="W1043" s="2">
        <v>45617</v>
      </c>
      <c r="X1043">
        <v>-0.17727956273034801</v>
      </c>
      <c r="Y1043">
        <v>1.75036889361741</v>
      </c>
    </row>
    <row r="1044" spans="23:25">
      <c r="W1044" s="2">
        <v>45618</v>
      </c>
      <c r="X1044">
        <v>-0.17712685740491499</v>
      </c>
      <c r="Y1044">
        <v>1.75003748937274</v>
      </c>
    </row>
    <row r="1045" spans="23:25">
      <c r="W1045" s="2">
        <v>45619</v>
      </c>
      <c r="X1045">
        <v>-0.176975456784987</v>
      </c>
      <c r="Y1045">
        <v>1.7497057091477499</v>
      </c>
    </row>
    <row r="1046" spans="23:25">
      <c r="W1046" s="2">
        <v>45620</v>
      </c>
      <c r="X1046">
        <v>-0.17682536314356401</v>
      </c>
      <c r="Y1046">
        <v>1.74937357592466</v>
      </c>
    </row>
    <row r="1047" spans="23:25">
      <c r="W1047" s="2">
        <v>45621</v>
      </c>
      <c r="X1047">
        <v>-0.17667657875443901</v>
      </c>
      <c r="Y1047">
        <v>1.7490411126855201</v>
      </c>
    </row>
    <row r="1048" spans="23:25">
      <c r="W1048" s="2">
        <v>45622</v>
      </c>
      <c r="X1048">
        <v>-0.17652910589055201</v>
      </c>
      <c r="Y1048">
        <v>1.74870834241369</v>
      </c>
    </row>
    <row r="1049" spans="23:25">
      <c r="W1049" s="2">
        <v>45623</v>
      </c>
      <c r="X1049">
        <v>-0.17638294682535599</v>
      </c>
      <c r="Y1049">
        <v>1.74837528809007</v>
      </c>
    </row>
    <row r="1050" spans="23:25">
      <c r="W1050" s="2">
        <v>45624</v>
      </c>
      <c r="X1050">
        <v>-0.17623810383230401</v>
      </c>
      <c r="Y1050">
        <v>1.74804197269782</v>
      </c>
    </row>
    <row r="1051" spans="23:25">
      <c r="W1051" s="2">
        <v>45625</v>
      </c>
      <c r="X1051">
        <v>-0.17609457918433699</v>
      </c>
      <c r="Y1051">
        <v>1.74770841921872</v>
      </c>
    </row>
    <row r="1052" spans="23:25">
      <c r="W1052" s="2">
        <v>45626</v>
      </c>
      <c r="X1052">
        <v>-0.175952375155248</v>
      </c>
      <c r="Y1052">
        <v>1.74737465063572</v>
      </c>
    </row>
    <row r="1053" spans="23:25">
      <c r="W1053" s="2">
        <v>45627</v>
      </c>
      <c r="X1053">
        <v>-0.175811494018035</v>
      </c>
      <c r="Y1053">
        <v>1.7470406899303701</v>
      </c>
    </row>
    <row r="1054" spans="23:25">
      <c r="W1054" s="2">
        <v>45628</v>
      </c>
      <c r="X1054">
        <v>-0.17567193804620701</v>
      </c>
      <c r="Y1054">
        <v>1.7467065600851599</v>
      </c>
    </row>
    <row r="1055" spans="23:25">
      <c r="W1055" s="2">
        <v>45629</v>
      </c>
      <c r="X1055">
        <v>-0.175533709512877</v>
      </c>
      <c r="Y1055">
        <v>1.74637228408278</v>
      </c>
    </row>
    <row r="1056" spans="23:25">
      <c r="W1056" s="2">
        <v>45630</v>
      </c>
      <c r="X1056">
        <v>-0.175396810691552</v>
      </c>
      <c r="Y1056">
        <v>1.7460378849048099</v>
      </c>
    </row>
    <row r="1057" spans="23:25">
      <c r="W1057" s="2">
        <v>45631</v>
      </c>
      <c r="X1057">
        <v>-0.175261243855516</v>
      </c>
      <c r="Y1057">
        <v>1.7457033855344</v>
      </c>
    </row>
    <row r="1058" spans="23:25">
      <c r="W1058" s="2">
        <v>45632</v>
      </c>
      <c r="X1058">
        <v>-0.17512701127805</v>
      </c>
      <c r="Y1058">
        <v>1.74536880895266</v>
      </c>
    </row>
    <row r="1059" spans="23:25">
      <c r="W1059" s="2">
        <v>45633</v>
      </c>
      <c r="X1059">
        <v>-0.17499411523243699</v>
      </c>
      <c r="Y1059">
        <v>1.7450341781432099</v>
      </c>
    </row>
    <row r="1060" spans="23:25">
      <c r="W1060" s="2">
        <v>45634</v>
      </c>
      <c r="X1060">
        <v>-0.17486255799207101</v>
      </c>
      <c r="Y1060">
        <v>1.7446995160873899</v>
      </c>
    </row>
    <row r="1061" spans="23:25">
      <c r="W1061" s="2">
        <v>45635</v>
      </c>
      <c r="X1061">
        <v>-0.174732341830349</v>
      </c>
      <c r="Y1061">
        <v>1.7443648457676799</v>
      </c>
    </row>
    <row r="1062" spans="23:25">
      <c r="W1062" s="2">
        <v>45636</v>
      </c>
      <c r="X1062">
        <v>-0.174603469020326</v>
      </c>
      <c r="Y1062">
        <v>1.7440301901667701</v>
      </c>
    </row>
    <row r="1063" spans="23:25">
      <c r="W1063" s="2">
        <v>45637</v>
      </c>
      <c r="X1063">
        <v>-0.17447594183568099</v>
      </c>
      <c r="Y1063">
        <v>1.7436955722660099</v>
      </c>
    </row>
    <row r="1064" spans="23:25">
      <c r="W1064" s="2">
        <v>45638</v>
      </c>
      <c r="X1064">
        <v>-0.174349762549355</v>
      </c>
      <c r="Y1064">
        <v>1.7433610150487799</v>
      </c>
    </row>
    <row r="1065" spans="23:25">
      <c r="W1065" s="2">
        <v>45639</v>
      </c>
      <c r="X1065">
        <v>-0.17422493343502801</v>
      </c>
      <c r="Y1065">
        <v>1.7430265414966499</v>
      </c>
    </row>
    <row r="1066" spans="23:25">
      <c r="W1066" s="2">
        <v>45640</v>
      </c>
      <c r="X1066">
        <v>-0.17410145676581101</v>
      </c>
      <c r="Y1066">
        <v>1.74269217459209</v>
      </c>
    </row>
    <row r="1067" spans="23:25">
      <c r="W1067" s="2">
        <v>45641</v>
      </c>
      <c r="X1067">
        <v>-0.17397919063540701</v>
      </c>
      <c r="Y1067">
        <v>1.7423579373173701</v>
      </c>
    </row>
    <row r="1068" spans="23:25">
      <c r="W1068" s="2">
        <v>45642</v>
      </c>
      <c r="X1068">
        <v>-0.17385755951755799</v>
      </c>
      <c r="Y1068">
        <v>1.7420238526551699</v>
      </c>
    </row>
    <row r="1069" spans="23:25">
      <c r="W1069" s="2">
        <v>45643</v>
      </c>
      <c r="X1069">
        <v>-0.17373641853305299</v>
      </c>
      <c r="Y1069">
        <v>1.74168994358683</v>
      </c>
    </row>
    <row r="1070" spans="23:25">
      <c r="W1070" s="2">
        <v>45644</v>
      </c>
      <c r="X1070">
        <v>-0.17361576671243001</v>
      </c>
      <c r="Y1070">
        <v>1.7413562330955299</v>
      </c>
    </row>
    <row r="1071" spans="23:25">
      <c r="W1071" s="2">
        <v>45645</v>
      </c>
      <c r="X1071">
        <v>-0.17349560308571199</v>
      </c>
      <c r="Y1071">
        <v>1.7410227441630499</v>
      </c>
    </row>
    <row r="1072" spans="23:25">
      <c r="W1072" s="2">
        <v>45646</v>
      </c>
      <c r="X1072">
        <v>-0.17337592668326399</v>
      </c>
      <c r="Y1072">
        <v>1.7406894997720901</v>
      </c>
    </row>
    <row r="1073" spans="23:25">
      <c r="W1073" s="2">
        <v>45647</v>
      </c>
      <c r="X1073">
        <v>-0.173256736535564</v>
      </c>
      <c r="Y1073">
        <v>1.74035652290445</v>
      </c>
    </row>
    <row r="1074" spans="23:25">
      <c r="W1074" s="2">
        <v>45648</v>
      </c>
      <c r="X1074">
        <v>-0.17313803167269301</v>
      </c>
      <c r="Y1074">
        <v>1.7400238365426</v>
      </c>
    </row>
    <row r="1075" spans="23:25">
      <c r="W1075" s="2">
        <v>45649</v>
      </c>
      <c r="X1075">
        <v>-0.173019811124902</v>
      </c>
      <c r="Y1075">
        <v>1.7396914636690299</v>
      </c>
    </row>
    <row r="1076" spans="23:25">
      <c r="W1076" s="2">
        <v>45650</v>
      </c>
      <c r="X1076">
        <v>-0.172902073922785</v>
      </c>
      <c r="Y1076">
        <v>1.7393594272655299</v>
      </c>
    </row>
    <row r="1077" spans="23:25">
      <c r="W1077" s="2">
        <v>45651</v>
      </c>
      <c r="X1077">
        <v>-0.172784819096307</v>
      </c>
      <c r="Y1077">
        <v>1.73902775031502</v>
      </c>
    </row>
    <row r="1078" spans="23:25">
      <c r="W1078" s="2">
        <v>45652</v>
      </c>
      <c r="X1078">
        <v>-0.172668045675891</v>
      </c>
      <c r="Y1078">
        <v>1.7386964557995299</v>
      </c>
    </row>
    <row r="1079" spans="23:25">
      <c r="W1079" s="2">
        <v>45653</v>
      </c>
      <c r="X1079">
        <v>-0.17255175269190201</v>
      </c>
      <c r="Y1079">
        <v>1.7383655667006199</v>
      </c>
    </row>
    <row r="1080" spans="23:25">
      <c r="W1080" s="2">
        <v>45654</v>
      </c>
      <c r="X1080">
        <v>-0.17243593917459099</v>
      </c>
      <c r="Y1080">
        <v>1.7380351060019199</v>
      </c>
    </row>
    <row r="1081" spans="23:25">
      <c r="W1081" s="2">
        <v>45655</v>
      </c>
      <c r="X1081">
        <v>-0.172320604154095</v>
      </c>
      <c r="Y1081">
        <v>1.73770509668475</v>
      </c>
    </row>
    <row r="1082" spans="23:25">
      <c r="W1082" s="2">
        <v>45656</v>
      </c>
      <c r="X1082">
        <v>-0.17220574666095001</v>
      </c>
      <c r="Y1082">
        <v>1.7373755617311399</v>
      </c>
    </row>
    <row r="1083" spans="23:25">
      <c r="W1083" s="2">
        <v>45657</v>
      </c>
      <c r="X1083">
        <v>-0.17209136572535</v>
      </c>
      <c r="Y1083">
        <v>1.7370465241247099</v>
      </c>
    </row>
    <row r="1084" spans="23:25">
      <c r="W1084" s="2">
        <v>45658</v>
      </c>
      <c r="X1084">
        <v>-0.17197746037749101</v>
      </c>
      <c r="Y1084">
        <v>1.7367180068463299</v>
      </c>
    </row>
    <row r="1085" spans="23:25">
      <c r="W1085" s="2">
        <v>45659</v>
      </c>
      <c r="X1085">
        <v>-0.17186402964779299</v>
      </c>
      <c r="Y1085">
        <v>1.7363900328791699</v>
      </c>
    </row>
    <row r="1086" spans="23:25">
      <c r="W1086" s="2">
        <v>45660</v>
      </c>
      <c r="X1086">
        <v>-0.171751072566451</v>
      </c>
      <c r="Y1086">
        <v>1.73606262520502</v>
      </c>
    </row>
    <row r="1087" spans="23:25">
      <c r="W1087" s="2">
        <v>45661</v>
      </c>
      <c r="X1087">
        <v>-0.17163858816383001</v>
      </c>
      <c r="Y1087">
        <v>1.7357358068061299</v>
      </c>
    </row>
    <row r="1088" spans="23:25">
      <c r="W1088" s="2">
        <v>45662</v>
      </c>
      <c r="X1088">
        <v>-0.17152657547029501</v>
      </c>
      <c r="Y1088">
        <v>1.73540960066543</v>
      </c>
    </row>
    <row r="1089" spans="23:25">
      <c r="W1089" s="2">
        <v>45663</v>
      </c>
      <c r="X1089">
        <v>-0.171415033515984</v>
      </c>
      <c r="Y1089">
        <v>1.73508402976427</v>
      </c>
    </row>
    <row r="1090" spans="23:25">
      <c r="W1090" s="2">
        <v>45664</v>
      </c>
      <c r="X1090">
        <v>-0.17130396133126199</v>
      </c>
      <c r="Y1090">
        <v>1.7347591170857899</v>
      </c>
    </row>
    <row r="1091" spans="23:25">
      <c r="W1091" s="2">
        <v>45665</v>
      </c>
      <c r="X1091">
        <v>-0.17119335794637899</v>
      </c>
      <c r="Y1091">
        <v>1.7344348856115599</v>
      </c>
    </row>
    <row r="1092" spans="23:25">
      <c r="W1092" s="2">
        <v>45666</v>
      </c>
      <c r="X1092">
        <v>-0.171083222391644</v>
      </c>
      <c r="Y1092">
        <v>1.7341113583243</v>
      </c>
    </row>
    <row r="1093" spans="23:25">
      <c r="W1093" s="2">
        <v>45667</v>
      </c>
      <c r="X1093">
        <v>-0.17097355369742201</v>
      </c>
      <c r="Y1093">
        <v>1.73378855820624</v>
      </c>
    </row>
    <row r="1094" spans="23:25">
      <c r="W1094" s="2">
        <v>45668</v>
      </c>
      <c r="X1094">
        <v>-0.17086435089396401</v>
      </c>
      <c r="Y1094">
        <v>1.7334665082396401</v>
      </c>
    </row>
    <row r="1095" spans="23:25">
      <c r="W1095" s="2">
        <v>45669</v>
      </c>
      <c r="X1095">
        <v>-0.17075561301152201</v>
      </c>
      <c r="Y1095">
        <v>1.7331452314065201</v>
      </c>
    </row>
    <row r="1096" spans="23:25">
      <c r="W1096" s="2">
        <v>45670</v>
      </c>
      <c r="X1096">
        <v>-0.170647339080404</v>
      </c>
      <c r="Y1096">
        <v>1.7328247506893599</v>
      </c>
    </row>
    <row r="1097" spans="23:25">
      <c r="W1097" s="2">
        <v>45671</v>
      </c>
      <c r="X1097">
        <v>-0.17053952813097301</v>
      </c>
      <c r="Y1097">
        <v>1.7325050890706299</v>
      </c>
    </row>
    <row r="1098" spans="23:25">
      <c r="W1098" s="2">
        <v>45672</v>
      </c>
      <c r="X1098">
        <v>-0.17043217919342599</v>
      </c>
      <c r="Y1098">
        <v>1.73218626953258</v>
      </c>
    </row>
    <row r="1099" spans="23:25">
      <c r="W1099" s="2">
        <v>45673</v>
      </c>
      <c r="X1099">
        <v>-0.17032529129807</v>
      </c>
      <c r="Y1099">
        <v>1.731868315057</v>
      </c>
    </row>
    <row r="1100" spans="23:25">
      <c r="W1100" s="2">
        <v>45674</v>
      </c>
      <c r="X1100">
        <v>-0.170218863475156</v>
      </c>
      <c r="Y1100">
        <v>1.7315512486266</v>
      </c>
    </row>
    <row r="1101" spans="23:25">
      <c r="W1101" s="2">
        <v>45675</v>
      </c>
      <c r="X1101">
        <v>-0.17011289475527699</v>
      </c>
      <c r="Y1101">
        <v>1.7312350932234</v>
      </c>
    </row>
    <row r="1102" spans="23:25">
      <c r="W1102" s="2">
        <v>45676</v>
      </c>
      <c r="X1102">
        <v>-0.17000738416828701</v>
      </c>
      <c r="Y1102">
        <v>1.73091987183034</v>
      </c>
    </row>
    <row r="1103" spans="23:25">
      <c r="W1103" s="2">
        <v>45677</v>
      </c>
      <c r="X1103">
        <v>-0.169902330744719</v>
      </c>
      <c r="Y1103">
        <v>1.7306056074285201</v>
      </c>
    </row>
    <row r="1104" spans="23:25">
      <c r="W1104" s="2">
        <v>45678</v>
      </c>
      <c r="X1104">
        <v>-0.169797733514883</v>
      </c>
      <c r="Y1104">
        <v>1.7302923230015499</v>
      </c>
    </row>
    <row r="1105" spans="23:25">
      <c r="W1105" s="2">
        <v>45679</v>
      </c>
      <c r="X1105">
        <v>-0.169693591509088</v>
      </c>
      <c r="Y1105">
        <v>1.72998004153078</v>
      </c>
    </row>
    <row r="1106" spans="23:25">
      <c r="W1106" s="2">
        <v>45680</v>
      </c>
      <c r="X1106">
        <v>-0.169589903757355</v>
      </c>
      <c r="Y1106">
        <v>1.7296687859986799</v>
      </c>
    </row>
    <row r="1107" spans="23:25">
      <c r="W1107" s="2">
        <v>45681</v>
      </c>
      <c r="X1107">
        <v>-0.16948666929033601</v>
      </c>
      <c r="Y1107">
        <v>1.72935857938774</v>
      </c>
    </row>
    <row r="1108" spans="23:25">
      <c r="W1108" s="2">
        <v>45682</v>
      </c>
      <c r="X1108">
        <v>-0.169383887138054</v>
      </c>
      <c r="Y1108">
        <v>1.7290494446804101</v>
      </c>
    </row>
    <row r="1109" spans="23:25">
      <c r="W1109" s="2">
        <v>45683</v>
      </c>
      <c r="X1109">
        <v>-0.169281556331043</v>
      </c>
      <c r="Y1109">
        <v>1.72874140485806</v>
      </c>
    </row>
    <row r="1110" spans="23:25">
      <c r="W1110" s="2">
        <v>45684</v>
      </c>
      <c r="X1110">
        <v>-0.16917967589938601</v>
      </c>
      <c r="Y1110">
        <v>1.7284344829038201</v>
      </c>
    </row>
    <row r="1111" spans="23:25">
      <c r="W1111" s="2">
        <v>45685</v>
      </c>
      <c r="X1111">
        <v>-0.16907824487350401</v>
      </c>
      <c r="Y1111">
        <v>1.72812870179996</v>
      </c>
    </row>
    <row r="1112" spans="23:25">
      <c r="W1112" s="2">
        <v>45686</v>
      </c>
      <c r="X1112">
        <v>-0.16897726228364701</v>
      </c>
      <c r="Y1112">
        <v>1.72782408452849</v>
      </c>
    </row>
    <row r="1113" spans="23:25">
      <c r="W1113" s="2">
        <v>45687</v>
      </c>
      <c r="X1113">
        <v>-0.16887672716001101</v>
      </c>
      <c r="Y1113">
        <v>1.7275206540714401</v>
      </c>
    </row>
    <row r="1114" spans="23:25">
      <c r="W1114" s="2">
        <v>45688</v>
      </c>
      <c r="X1114">
        <v>-0.16877663853313199</v>
      </c>
      <c r="Y1114">
        <v>1.72721843341174</v>
      </c>
    </row>
    <row r="1115" spans="23:25">
      <c r="W1115" s="2">
        <v>45689</v>
      </c>
      <c r="X1115">
        <v>-0.16867699543297501</v>
      </c>
      <c r="Y1115">
        <v>1.72691744553117</v>
      </c>
    </row>
    <row r="1116" spans="23:25">
      <c r="W1116" s="2">
        <v>45690</v>
      </c>
      <c r="X1116">
        <v>-0.16857779689024699</v>
      </c>
      <c r="Y1116">
        <v>1.72661771341222</v>
      </c>
    </row>
    <row r="1117" spans="23:25">
      <c r="W1117" s="2">
        <v>45691</v>
      </c>
      <c r="X1117">
        <v>-0.16847904193480201</v>
      </c>
      <c r="Y1117">
        <v>1.7263192600369199</v>
      </c>
    </row>
    <row r="1118" spans="23:25">
      <c r="W1118" s="2">
        <v>45692</v>
      </c>
      <c r="X1118">
        <v>-0.16838072959723199</v>
      </c>
      <c r="Y1118">
        <v>1.7260221083881799</v>
      </c>
    </row>
    <row r="1119" spans="23:25">
      <c r="W1119" s="2">
        <v>45693</v>
      </c>
      <c r="X1119">
        <v>-0.168282858907673</v>
      </c>
      <c r="Y1119">
        <v>1.7257262814471199</v>
      </c>
    </row>
    <row r="1120" spans="23:25">
      <c r="W1120" s="2">
        <v>45694</v>
      </c>
      <c r="X1120">
        <v>-0.16818542889649299</v>
      </c>
      <c r="Y1120">
        <v>1.72543180219736</v>
      </c>
    </row>
    <row r="1121" spans="23:25">
      <c r="W1121" s="2">
        <v>45695</v>
      </c>
      <c r="X1121">
        <v>-0.168088438593998</v>
      </c>
      <c r="Y1121">
        <v>1.72513869362024</v>
      </c>
    </row>
    <row r="1122" spans="23:25">
      <c r="W1122" s="2">
        <v>45696</v>
      </c>
      <c r="X1122">
        <v>-0.16799188703043899</v>
      </c>
      <c r="Y1122">
        <v>1.7248469786984499</v>
      </c>
    </row>
    <row r="1123" spans="23:25">
      <c r="W1123" s="2">
        <v>45697</v>
      </c>
      <c r="X1123">
        <v>-0.16789577323618199</v>
      </c>
      <c r="Y1123">
        <v>1.72455668041425</v>
      </c>
    </row>
    <row r="1124" spans="23:25">
      <c r="W1124" s="2">
        <v>45698</v>
      </c>
      <c r="X1124">
        <v>-0.16780009624136499</v>
      </c>
      <c r="Y1124">
        <v>1.7242678217496601</v>
      </c>
    </row>
    <row r="1125" spans="23:25">
      <c r="W1125" s="2">
        <v>45699</v>
      </c>
      <c r="X1125">
        <v>-0.167704855076522</v>
      </c>
      <c r="Y1125">
        <v>1.7239804256873901</v>
      </c>
    </row>
    <row r="1126" spans="23:25">
      <c r="W1126" s="2">
        <v>45700</v>
      </c>
      <c r="X1126">
        <v>-0.16761004877156399</v>
      </c>
      <c r="Y1126">
        <v>1.72369451520922</v>
      </c>
    </row>
    <row r="1127" spans="23:25">
      <c r="W1127" s="2">
        <v>45701</v>
      </c>
      <c r="X1127">
        <v>-0.16751567635725501</v>
      </c>
      <c r="Y1127">
        <v>1.7234101132980899</v>
      </c>
    </row>
    <row r="1128" spans="23:25">
      <c r="W1128" s="2">
        <v>45702</v>
      </c>
      <c r="X1128">
        <v>-0.16742173686350301</v>
      </c>
      <c r="Y1128">
        <v>1.7231272429351101</v>
      </c>
    </row>
    <row r="1129" spans="23:25">
      <c r="W1129" s="2">
        <v>45703</v>
      </c>
      <c r="X1129">
        <v>-0.16732822932084401</v>
      </c>
      <c r="Y1129">
        <v>1.7228459271041201</v>
      </c>
    </row>
    <row r="1130" spans="23:25">
      <c r="W1130" s="2">
        <v>45704</v>
      </c>
      <c r="X1130">
        <v>-0.167235152759417</v>
      </c>
      <c r="Y1130">
        <v>1.722566188786</v>
      </c>
    </row>
    <row r="1131" spans="23:25">
      <c r="W1131" s="2">
        <v>45705</v>
      </c>
      <c r="X1131">
        <v>-0.16714250620958601</v>
      </c>
      <c r="Y1131">
        <v>1.72228805096393</v>
      </c>
    </row>
    <row r="1132" spans="23:25">
      <c r="W1132" s="2">
        <v>45706</v>
      </c>
      <c r="X1132">
        <v>-0.16705028870166</v>
      </c>
      <c r="Y1132">
        <v>1.7220115366199</v>
      </c>
    </row>
    <row r="1133" spans="23:25">
      <c r="W1133" s="2">
        <v>45707</v>
      </c>
      <c r="X1133">
        <v>-0.16695849926588799</v>
      </c>
      <c r="Y1133">
        <v>1.7217366687361799</v>
      </c>
    </row>
    <row r="1134" spans="23:25">
      <c r="W1134" s="2">
        <v>45708</v>
      </c>
      <c r="X1134">
        <v>-0.16686713693258101</v>
      </c>
      <c r="Y1134">
        <v>1.72146347029479</v>
      </c>
    </row>
    <row r="1135" spans="23:25">
      <c r="W1135" s="2">
        <v>45709</v>
      </c>
      <c r="X1135">
        <v>-0.16677620073198801</v>
      </c>
      <c r="Y1135">
        <v>1.72119196427889</v>
      </c>
    </row>
    <row r="1136" spans="23:25">
      <c r="W1136" s="2">
        <v>45710</v>
      </c>
      <c r="X1136">
        <v>-0.166685689694589</v>
      </c>
      <c r="Y1136">
        <v>1.72092217366912</v>
      </c>
    </row>
    <row r="1137" spans="23:25">
      <c r="W1137" s="2">
        <v>45711</v>
      </c>
      <c r="X1137">
        <v>-0.16659560285034999</v>
      </c>
      <c r="Y1137">
        <v>1.7206541214497999</v>
      </c>
    </row>
    <row r="1138" spans="23:25">
      <c r="W1138" s="2">
        <v>45712</v>
      </c>
      <c r="X1138">
        <v>-0.16650593922986401</v>
      </c>
      <c r="Y1138">
        <v>1.7203878306015701</v>
      </c>
    </row>
    <row r="1139" spans="23:25">
      <c r="W1139" s="2">
        <v>45713</v>
      </c>
      <c r="X1139">
        <v>-0.166416697863326</v>
      </c>
      <c r="Y1139">
        <v>1.7201233241075899</v>
      </c>
    </row>
    <row r="1140" spans="23:25">
      <c r="W1140" s="2">
        <v>45714</v>
      </c>
      <c r="X1140">
        <v>-0.16632787778087299</v>
      </c>
      <c r="Y1140">
        <v>1.71986062494989</v>
      </c>
    </row>
    <row r="1141" spans="23:25">
      <c r="W1141" s="2">
        <v>45715</v>
      </c>
      <c r="X1141">
        <v>-0.16623947801304001</v>
      </c>
      <c r="Y1141">
        <v>1.7195997561107099</v>
      </c>
    </row>
    <row r="1142" spans="23:25">
      <c r="W1142" s="2">
        <v>45716</v>
      </c>
      <c r="X1142">
        <v>-0.16615149759002201</v>
      </c>
      <c r="Y1142">
        <v>1.71934074057208</v>
      </c>
    </row>
    <row r="1143" spans="23:25">
      <c r="W1143" s="2">
        <v>45717</v>
      </c>
      <c r="X1143">
        <v>-0.16606393554201301</v>
      </c>
      <c r="Y1143">
        <v>1.7190836013166999</v>
      </c>
    </row>
    <row r="1144" spans="23:25">
      <c r="W1144" s="2">
        <v>45718</v>
      </c>
      <c r="X1144">
        <v>-0.165976790899549</v>
      </c>
      <c r="Y1144">
        <v>1.7188283613268101</v>
      </c>
    </row>
    <row r="1145" spans="23:25">
      <c r="W1145" s="2">
        <v>45719</v>
      </c>
      <c r="X1145">
        <v>-0.16589006269259701</v>
      </c>
      <c r="Y1145">
        <v>1.7185750435846801</v>
      </c>
    </row>
    <row r="1146" spans="23:25">
      <c r="W1146" s="2">
        <v>45720</v>
      </c>
      <c r="X1146">
        <v>-0.16580374995174901</v>
      </c>
      <c r="Y1146">
        <v>1.71832367107208</v>
      </c>
    </row>
    <row r="1147" spans="23:25">
      <c r="W1147" s="2">
        <v>45721</v>
      </c>
      <c r="X1147">
        <v>-0.165717851707086</v>
      </c>
      <c r="Y1147">
        <v>1.71807426677219</v>
      </c>
    </row>
    <row r="1148" spans="23:25">
      <c r="W1148" s="2">
        <v>45722</v>
      </c>
      <c r="X1148">
        <v>-0.16563236698903</v>
      </c>
      <c r="Y1148">
        <v>1.7178268536663399</v>
      </c>
    </row>
    <row r="1149" spans="23:25">
      <c r="W1149" s="2">
        <v>45723</v>
      </c>
      <c r="X1149">
        <v>-0.16554729482788799</v>
      </c>
      <c r="Y1149">
        <v>1.71758145473768</v>
      </c>
    </row>
    <row r="1150" spans="23:25">
      <c r="W1150" s="2">
        <v>45724</v>
      </c>
      <c r="X1150">
        <v>-0.16546263425379901</v>
      </c>
      <c r="Y1150">
        <v>1.7173380929677899</v>
      </c>
    </row>
    <row r="1151" spans="23:25">
      <c r="W1151" s="2">
        <v>45725</v>
      </c>
      <c r="X1151">
        <v>-0.16537838429718499</v>
      </c>
      <c r="Y1151">
        <v>1.71709679133937</v>
      </c>
    </row>
    <row r="1152" spans="23:25">
      <c r="W1152" s="2">
        <v>45726</v>
      </c>
      <c r="X1152">
        <v>-0.16529454398829599</v>
      </c>
      <c r="Y1152">
        <v>1.71685757283467</v>
      </c>
    </row>
    <row r="1153" spans="23:25">
      <c r="W1153" s="2">
        <v>45727</v>
      </c>
      <c r="X1153">
        <v>-0.16521111235743999</v>
      </c>
      <c r="Y1153">
        <v>1.71662046043571</v>
      </c>
    </row>
    <row r="1154" spans="23:25">
      <c r="W1154" s="2">
        <v>45728</v>
      </c>
      <c r="X1154">
        <v>-0.165128088434983</v>
      </c>
      <c r="Y1154">
        <v>1.71638547712496</v>
      </c>
    </row>
    <row r="1155" spans="23:25">
      <c r="W1155" s="2">
        <v>45729</v>
      </c>
      <c r="X1155">
        <v>-0.165045471251062</v>
      </c>
      <c r="Y1155">
        <v>1.71615264588445</v>
      </c>
    </row>
    <row r="1156" spans="23:25">
      <c r="W1156" s="2">
        <v>45730</v>
      </c>
      <c r="X1156">
        <v>-0.164963259835986</v>
      </c>
      <c r="Y1156">
        <v>1.7159219896971101</v>
      </c>
    </row>
    <row r="1157" spans="23:25">
      <c r="W1157" s="2">
        <v>45731</v>
      </c>
      <c r="X1157">
        <v>-0.16488145322023201</v>
      </c>
      <c r="Y1157">
        <v>1.7156935315445001</v>
      </c>
    </row>
    <row r="1158" spans="23:25">
      <c r="W1158" s="2">
        <v>45732</v>
      </c>
      <c r="X1158">
        <v>-0.16480005043382601</v>
      </c>
      <c r="Y1158">
        <v>1.7154672944091101</v>
      </c>
    </row>
    <row r="1159" spans="23:25">
      <c r="W1159" s="2">
        <v>45733</v>
      </c>
      <c r="X1159">
        <v>-0.16471905050735799</v>
      </c>
      <c r="Y1159">
        <v>1.7152433012736299</v>
      </c>
    </row>
    <row r="1160" spans="23:25">
      <c r="W1160" s="2">
        <v>45734</v>
      </c>
      <c r="X1160">
        <v>-0.16463845247096701</v>
      </c>
      <c r="Y1160">
        <v>1.71502157511964</v>
      </c>
    </row>
    <row r="1161" spans="23:25">
      <c r="W1161" s="2">
        <v>45735</v>
      </c>
      <c r="X1161">
        <v>-0.16455825535479099</v>
      </c>
      <c r="Y1161">
        <v>1.7148021389300501</v>
      </c>
    </row>
    <row r="1162" spans="23:25">
      <c r="W1162" s="2">
        <v>45736</v>
      </c>
      <c r="X1162">
        <v>-0.164478458189421</v>
      </c>
      <c r="Y1162">
        <v>1.71458501568691</v>
      </c>
    </row>
    <row r="1163" spans="23:25">
      <c r="W1163" s="2">
        <v>45737</v>
      </c>
      <c r="X1163">
        <v>-0.16439906000493901</v>
      </c>
      <c r="Y1163">
        <v>1.71437022837222</v>
      </c>
    </row>
    <row r="1164" spans="23:25">
      <c r="W1164" s="2">
        <v>45738</v>
      </c>
      <c r="X1164">
        <v>-0.16432005983165299</v>
      </c>
      <c r="Y1164">
        <v>1.7141577999684601</v>
      </c>
    </row>
    <row r="1165" spans="23:25">
      <c r="W1165" s="2">
        <v>45739</v>
      </c>
      <c r="X1165">
        <v>-0.16424145670009699</v>
      </c>
      <c r="Y1165">
        <v>1.7139477534583401</v>
      </c>
    </row>
    <row r="1166" spans="23:25">
      <c r="W1166" s="2">
        <v>45740</v>
      </c>
      <c r="X1166">
        <v>-0.16416324964023901</v>
      </c>
      <c r="Y1166">
        <v>1.7137401118232001</v>
      </c>
    </row>
    <row r="1167" spans="23:25">
      <c r="W1167" s="2">
        <v>45741</v>
      </c>
      <c r="X1167">
        <v>-0.16408543768244499</v>
      </c>
      <c r="Y1167">
        <v>1.71353489804642</v>
      </c>
    </row>
    <row r="1168" spans="23:25">
      <c r="W1168" s="2">
        <v>45742</v>
      </c>
      <c r="X1168">
        <v>-0.164008019857249</v>
      </c>
      <c r="Y1168">
        <v>1.71333213510934</v>
      </c>
    </row>
    <row r="1169" spans="23:25">
      <c r="W1169" s="2">
        <v>45743</v>
      </c>
      <c r="X1169">
        <v>-0.16393099519461901</v>
      </c>
      <c r="Y1169">
        <v>1.7131318459948901</v>
      </c>
    </row>
    <row r="1170" spans="23:25">
      <c r="W1170" s="2">
        <v>45744</v>
      </c>
      <c r="X1170">
        <v>-0.16385436272508999</v>
      </c>
      <c r="Y1170">
        <v>1.7129340536851001</v>
      </c>
    </row>
    <row r="1171" spans="23:25">
      <c r="W1171" s="2">
        <v>45745</v>
      </c>
      <c r="X1171">
        <v>-0.16377812147874199</v>
      </c>
      <c r="Y1171">
        <v>1.71273878116176</v>
      </c>
    </row>
    <row r="1172" spans="23:25">
      <c r="W1172" s="2">
        <v>45746</v>
      </c>
      <c r="X1172">
        <v>-0.16370227048605601</v>
      </c>
      <c r="Y1172">
        <v>1.71254605140825</v>
      </c>
    </row>
    <row r="1173" spans="23:25">
      <c r="W1173" s="2">
        <v>45747</v>
      </c>
      <c r="X1173">
        <v>-0.16362680877733701</v>
      </c>
      <c r="Y1173">
        <v>1.7123558874059199</v>
      </c>
    </row>
    <row r="1174" spans="23:25">
      <c r="W1174" s="2">
        <v>45748</v>
      </c>
      <c r="X1174">
        <v>-0.16355173538266901</v>
      </c>
      <c r="Y1174">
        <v>1.71216831213724</v>
      </c>
    </row>
    <row r="1175" spans="23:25">
      <c r="W1175" s="2">
        <v>45749</v>
      </c>
      <c r="X1175">
        <v>-0.16347704933252799</v>
      </c>
      <c r="Y1175">
        <v>1.7119833485849101</v>
      </c>
    </row>
    <row r="1176" spans="23:25">
      <c r="W1176" s="2">
        <v>45750</v>
      </c>
      <c r="X1176">
        <v>-0.16340274965710899</v>
      </c>
      <c r="Y1176">
        <v>1.7118010197307301</v>
      </c>
    </row>
    <row r="1177" spans="23:25">
      <c r="W1177" s="2">
        <v>45751</v>
      </c>
      <c r="X1177">
        <v>-0.163328835386778</v>
      </c>
      <c r="Y1177">
        <v>1.7116213485571701</v>
      </c>
    </row>
    <row r="1178" spans="23:25">
      <c r="W1178" s="2">
        <v>45752</v>
      </c>
      <c r="X1178">
        <v>-0.16325530555184301</v>
      </c>
      <c r="Y1178">
        <v>1.71144435804649</v>
      </c>
    </row>
    <row r="1179" spans="23:25">
      <c r="W1179" s="2">
        <v>45753</v>
      </c>
      <c r="X1179">
        <v>-0.16318215918238399</v>
      </c>
      <c r="Y1179">
        <v>1.7112700711809301</v>
      </c>
    </row>
    <row r="1180" spans="23:25">
      <c r="W1180" s="2">
        <v>45754</v>
      </c>
      <c r="X1180">
        <v>-0.16310939530910701</v>
      </c>
      <c r="Y1180">
        <v>1.7110985109429699</v>
      </c>
    </row>
    <row r="1181" spans="23:25">
      <c r="W1181" s="2">
        <v>45755</v>
      </c>
      <c r="X1181">
        <v>-0.16303701296186501</v>
      </c>
      <c r="Y1181">
        <v>1.7109297003144099</v>
      </c>
    </row>
    <row r="1182" spans="23:25">
      <c r="W1182" s="2">
        <v>45756</v>
      </c>
      <c r="X1182">
        <v>-0.16296501117113801</v>
      </c>
      <c r="Y1182">
        <v>1.7107636622783999</v>
      </c>
    </row>
    <row r="1183" spans="23:25">
      <c r="W1183" s="2">
        <v>45757</v>
      </c>
      <c r="X1183">
        <v>-0.16289338896740399</v>
      </c>
      <c r="Y1183">
        <v>1.7106004198162701</v>
      </c>
    </row>
    <row r="1184" spans="23:25">
      <c r="W1184" s="2">
        <v>45758</v>
      </c>
      <c r="X1184">
        <v>-0.16282214538057399</v>
      </c>
      <c r="Y1184">
        <v>1.7104399959105201</v>
      </c>
    </row>
    <row r="1185" spans="23:25">
      <c r="W1185" s="2">
        <v>45759</v>
      </c>
      <c r="X1185">
        <v>-0.16275127944118101</v>
      </c>
      <c r="Y1185">
        <v>1.71028241354406</v>
      </c>
    </row>
    <row r="1186" spans="23:25">
      <c r="W1186" s="2">
        <v>45760</v>
      </c>
      <c r="X1186">
        <v>-0.16268079017965001</v>
      </c>
      <c r="Y1186">
        <v>1.7101276956984699</v>
      </c>
    </row>
    <row r="1187" spans="23:25">
      <c r="W1187" s="2">
        <v>45761</v>
      </c>
      <c r="X1187">
        <v>-0.16261067662583201</v>
      </c>
      <c r="Y1187">
        <v>1.70997586535623</v>
      </c>
    </row>
    <row r="1188" spans="23:25">
      <c r="W1188" s="2">
        <v>45762</v>
      </c>
      <c r="X1188">
        <v>-0.16254093781054699</v>
      </c>
      <c r="Y1188">
        <v>1.7098269455000299</v>
      </c>
    </row>
    <row r="1189" spans="23:25">
      <c r="W1189" s="2">
        <v>45763</v>
      </c>
      <c r="X1189">
        <v>-0.16247157276365001</v>
      </c>
      <c r="Y1189">
        <v>1.7096809591114399</v>
      </c>
    </row>
    <row r="1190" spans="23:25">
      <c r="W1190" s="2">
        <v>45764</v>
      </c>
      <c r="X1190">
        <v>-0.162402580515732</v>
      </c>
      <c r="Y1190">
        <v>1.70953792917294</v>
      </c>
    </row>
    <row r="1191" spans="23:25">
      <c r="W1191" s="2">
        <v>45765</v>
      </c>
      <c r="X1191">
        <v>-0.16233396009687301</v>
      </c>
      <c r="Y1191">
        <v>1.7093978786672299</v>
      </c>
    </row>
    <row r="1192" spans="23:25">
      <c r="W1192" s="2">
        <v>45766</v>
      </c>
      <c r="X1192">
        <v>-0.16226571053755401</v>
      </c>
      <c r="Y1192">
        <v>1.70926083057657</v>
      </c>
    </row>
    <row r="1193" spans="23:25">
      <c r="W1193" s="2">
        <v>45767</v>
      </c>
      <c r="X1193">
        <v>-0.162197830867854</v>
      </c>
      <c r="Y1193">
        <v>1.70912680788274</v>
      </c>
    </row>
    <row r="1194" spans="23:25">
      <c r="W1194" s="2">
        <v>45768</v>
      </c>
      <c r="X1194">
        <v>-0.162130320118308</v>
      </c>
      <c r="Y1194">
        <v>1.70899583356777</v>
      </c>
    </row>
    <row r="1195" spans="23:25">
      <c r="W1195" s="2">
        <v>45769</v>
      </c>
      <c r="X1195">
        <v>-0.16206317731905501</v>
      </c>
      <c r="Y1195">
        <v>1.7088679306152701</v>
      </c>
    </row>
    <row r="1196" spans="23:25">
      <c r="W1196" s="2">
        <v>45770</v>
      </c>
      <c r="X1196">
        <v>-0.161996401500346</v>
      </c>
      <c r="Y1196">
        <v>1.70874312200613</v>
      </c>
    </row>
    <row r="1197" spans="23:25">
      <c r="W1197" s="2">
        <v>45771</v>
      </c>
      <c r="X1197">
        <v>-0.16192999169265901</v>
      </c>
      <c r="Y1197">
        <v>1.7086214307232701</v>
      </c>
    </row>
    <row r="1198" spans="23:25">
      <c r="W1198" s="2">
        <v>45772</v>
      </c>
      <c r="X1198">
        <v>-0.16186394692613201</v>
      </c>
      <c r="Y1198">
        <v>1.7085028797491799</v>
      </c>
    </row>
    <row r="1199" spans="23:25">
      <c r="W1199" s="2">
        <v>45773</v>
      </c>
      <c r="X1199">
        <v>-0.16179826623107399</v>
      </c>
      <c r="Y1199">
        <v>1.7083874920654101</v>
      </c>
    </row>
    <row r="1200" spans="23:25">
      <c r="W1200" s="2">
        <v>45774</v>
      </c>
      <c r="X1200">
        <v>-0.16173294863784801</v>
      </c>
      <c r="Y1200">
        <v>1.7082752906551399</v>
      </c>
    </row>
    <row r="1201" spans="23:25">
      <c r="W1201" s="2">
        <v>45775</v>
      </c>
      <c r="X1201">
        <v>-0.16166799317670699</v>
      </c>
      <c r="Y1201">
        <v>1.70816629849992</v>
      </c>
    </row>
    <row r="1202" spans="23:25">
      <c r="W1202" s="2">
        <v>45776</v>
      </c>
      <c r="X1202">
        <v>-0.16160339887778699</v>
      </c>
      <c r="Y1202">
        <v>1.7080605385822301</v>
      </c>
    </row>
    <row r="1203" spans="23:25">
      <c r="W1203" s="2">
        <v>45777</v>
      </c>
      <c r="X1203">
        <v>-0.161539164771796</v>
      </c>
      <c r="Y1203">
        <v>1.7079580338843201</v>
      </c>
    </row>
    <row r="1204" spans="23:25">
      <c r="W1204" s="2">
        <v>45778</v>
      </c>
      <c r="X1204">
        <v>-0.16147528988864199</v>
      </c>
      <c r="Y1204">
        <v>1.7078588073889001</v>
      </c>
    </row>
    <row r="1205" spans="23:25">
      <c r="W1205" s="2">
        <v>45779</v>
      </c>
      <c r="X1205">
        <v>-0.16141177325869199</v>
      </c>
      <c r="Y1205">
        <v>1.7077628820777599</v>
      </c>
    </row>
    <row r="1206" spans="23:25">
      <c r="W1206" s="2">
        <v>45780</v>
      </c>
      <c r="X1206">
        <v>-0.16134861391236699</v>
      </c>
      <c r="Y1206">
        <v>1.7076702809331401</v>
      </c>
    </row>
    <row r="1207" spans="23:25">
      <c r="W1207" s="2">
        <v>45781</v>
      </c>
      <c r="X1207">
        <v>-0.16128581087986099</v>
      </c>
      <c r="Y1207">
        <v>1.7075810269379901</v>
      </c>
    </row>
    <row r="1208" spans="23:25">
      <c r="W1208" s="2">
        <v>45782</v>
      </c>
      <c r="X1208">
        <v>-0.16122336319136801</v>
      </c>
      <c r="Y1208">
        <v>1.7074951430734</v>
      </c>
    </row>
    <row r="1209" spans="23:25">
      <c r="W1209" s="2">
        <v>45783</v>
      </c>
      <c r="X1209">
        <v>-0.16116126987753901</v>
      </c>
      <c r="Y1209">
        <v>1.70741265232277</v>
      </c>
    </row>
    <row r="1210" spans="23:25">
      <c r="W1210" s="2">
        <v>45784</v>
      </c>
      <c r="X1210">
        <v>-0.161099529968283</v>
      </c>
      <c r="Y1210">
        <v>1.70733357766835</v>
      </c>
    </row>
    <row r="1211" spans="23:25">
      <c r="W1211" s="2">
        <v>45785</v>
      </c>
      <c r="X1211">
        <v>-0.16103814249402101</v>
      </c>
      <c r="Y1211">
        <v>1.7072579420912499</v>
      </c>
    </row>
    <row r="1212" spans="23:25">
      <c r="W1212" s="2">
        <v>45786</v>
      </c>
      <c r="X1212">
        <v>-0.160977106485063</v>
      </c>
      <c r="Y1212">
        <v>1.70718576857507</v>
      </c>
    </row>
    <row r="1213" spans="23:25">
      <c r="W1213" s="2">
        <v>45787</v>
      </c>
      <c r="X1213">
        <v>-0.16091642097183001</v>
      </c>
      <c r="Y1213">
        <v>1.7071170801014</v>
      </c>
    </row>
    <row r="1214" spans="23:25">
      <c r="W1214" s="2">
        <v>45788</v>
      </c>
      <c r="X1214">
        <v>-0.160856084984346</v>
      </c>
      <c r="Y1214">
        <v>1.7070518996527</v>
      </c>
    </row>
    <row r="1215" spans="23:25">
      <c r="W1215" s="2">
        <v>45789</v>
      </c>
      <c r="X1215">
        <v>-0.16079609755308899</v>
      </c>
      <c r="Y1215">
        <v>1.70699025021122</v>
      </c>
    </row>
    <row r="1216" spans="23:25">
      <c r="W1216" s="2">
        <v>45790</v>
      </c>
      <c r="X1216">
        <v>-0.16073645770830999</v>
      </c>
      <c r="Y1216">
        <v>1.70693215475922</v>
      </c>
    </row>
    <row r="1217" spans="23:25">
      <c r="W1217" s="2">
        <v>45791</v>
      </c>
      <c r="X1217">
        <v>-0.16067716448026201</v>
      </c>
      <c r="Y1217">
        <v>1.70687763627893</v>
      </c>
    </row>
    <row r="1218" spans="23:25">
      <c r="W1218" s="2">
        <v>45792</v>
      </c>
      <c r="X1218">
        <v>-0.160618216899309</v>
      </c>
      <c r="Y1218">
        <v>1.70682671775285</v>
      </c>
    </row>
    <row r="1219" spans="23:25">
      <c r="W1219" s="2">
        <v>45793</v>
      </c>
      <c r="X1219">
        <v>-0.160559613995815</v>
      </c>
      <c r="Y1219">
        <v>1.70677942216298</v>
      </c>
    </row>
    <row r="1220" spans="23:25">
      <c r="W1220" s="2">
        <v>45794</v>
      </c>
      <c r="X1220">
        <v>-0.160501354799749</v>
      </c>
      <c r="Y1220">
        <v>1.70673577249181</v>
      </c>
    </row>
    <row r="1221" spans="23:25">
      <c r="W1221" s="2">
        <v>45795</v>
      </c>
      <c r="X1221">
        <v>-0.160443438341758</v>
      </c>
      <c r="Y1221">
        <v>1.7066957917215899</v>
      </c>
    </row>
    <row r="1222" spans="23:25">
      <c r="W1222" s="2">
        <v>45796</v>
      </c>
      <c r="X1222">
        <v>-0.160385863652039</v>
      </c>
      <c r="Y1222">
        <v>1.7066595028343301</v>
      </c>
    </row>
    <row r="1223" spans="23:25">
      <c r="W1223" s="2">
        <v>45797</v>
      </c>
      <c r="X1223">
        <v>-0.16032862976072701</v>
      </c>
      <c r="Y1223">
        <v>1.70662692881274</v>
      </c>
    </row>
    <row r="1224" spans="23:25">
      <c r="W1224" s="2">
        <v>45798</v>
      </c>
      <c r="X1224">
        <v>-0.160271735698302</v>
      </c>
      <c r="Y1224">
        <v>1.70659809263884</v>
      </c>
    </row>
    <row r="1225" spans="23:25">
      <c r="W1225" s="2">
        <v>45799</v>
      </c>
      <c r="X1225">
        <v>-0.16021518049490199</v>
      </c>
      <c r="Y1225">
        <v>1.7065730172951099</v>
      </c>
    </row>
    <row r="1226" spans="23:25">
      <c r="W1226" s="2">
        <v>45800</v>
      </c>
      <c r="X1226">
        <v>-0.160158963181118</v>
      </c>
      <c r="Y1226">
        <v>1.70655172576335</v>
      </c>
    </row>
    <row r="1227" spans="23:25">
      <c r="W1227" s="2">
        <v>45801</v>
      </c>
      <c r="X1227">
        <v>-0.16010308278680399</v>
      </c>
      <c r="Y1227">
        <v>1.7065342410264699</v>
      </c>
    </row>
    <row r="1228" spans="23:25">
      <c r="W1228" s="2">
        <v>45802</v>
      </c>
      <c r="X1228">
        <v>-0.160047538342553</v>
      </c>
      <c r="Y1228">
        <v>1.70652058606629</v>
      </c>
    </row>
    <row r="1229" spans="23:25">
      <c r="W1229" s="2">
        <v>45803</v>
      </c>
      <c r="X1229">
        <v>-0.159992328878616</v>
      </c>
      <c r="Y1229">
        <v>1.70651078386527</v>
      </c>
    </row>
    <row r="1230" spans="23:25">
      <c r="W1230" s="2">
        <v>45804</v>
      </c>
      <c r="X1230">
        <v>-0.1599374534253</v>
      </c>
      <c r="Y1230">
        <v>1.70650485740566</v>
      </c>
    </row>
    <row r="1231" spans="23:25">
      <c r="W1231" s="2">
        <v>45805</v>
      </c>
      <c r="X1231">
        <v>-0.15988291101263</v>
      </c>
      <c r="Y1231">
        <v>1.70650282966972</v>
      </c>
    </row>
    <row r="1232" spans="23:25">
      <c r="W1232" s="2">
        <v>45806</v>
      </c>
      <c r="X1232">
        <v>-0.15982870067136901</v>
      </c>
      <c r="Y1232">
        <v>1.70650472363968</v>
      </c>
    </row>
    <row r="1233" spans="23:25">
      <c r="W1233" s="2">
        <v>45807</v>
      </c>
      <c r="X1233">
        <v>-0.15977482143154001</v>
      </c>
      <c r="Y1233">
        <v>1.7065105622982599</v>
      </c>
    </row>
    <row r="1234" spans="23:25">
      <c r="W1234" s="2">
        <v>45808</v>
      </c>
      <c r="X1234">
        <v>-0.15972127232333799</v>
      </c>
      <c r="Y1234">
        <v>1.70652036862703</v>
      </c>
    </row>
    <row r="1235" spans="23:25">
      <c r="W1235" s="2">
        <v>45809</v>
      </c>
      <c r="X1235">
        <v>-0.159668052377128</v>
      </c>
      <c r="Y1235">
        <v>1.7065341656088999</v>
      </c>
    </row>
    <row r="1236" spans="23:25">
      <c r="W1236" s="2">
        <v>45810</v>
      </c>
      <c r="X1236">
        <v>-0.15961516062338901</v>
      </c>
      <c r="Y1236">
        <v>1.7065519762252299</v>
      </c>
    </row>
    <row r="1237" spans="23:25">
      <c r="W1237" s="2">
        <v>45811</v>
      </c>
      <c r="X1237">
        <v>-0.15956259609225801</v>
      </c>
      <c r="Y1237">
        <v>1.7065738234596199</v>
      </c>
    </row>
    <row r="1238" spans="23:25">
      <c r="W1238" s="2">
        <v>45812</v>
      </c>
      <c r="X1238">
        <v>-0.15951035781398601</v>
      </c>
      <c r="Y1238">
        <v>1.7065997302934199</v>
      </c>
    </row>
    <row r="1239" spans="23:25">
      <c r="W1239" s="2">
        <v>45813</v>
      </c>
      <c r="X1239">
        <v>-0.15945844481893801</v>
      </c>
      <c r="Y1239">
        <v>1.7066297197091</v>
      </c>
    </row>
    <row r="1240" spans="23:25">
      <c r="W1240" s="2">
        <v>45814</v>
      </c>
      <c r="X1240">
        <v>-0.15940685613748001</v>
      </c>
      <c r="Y1240">
        <v>1.70666381468914</v>
      </c>
    </row>
    <row r="1241" spans="23:25">
      <c r="W1241" s="2">
        <v>45815</v>
      </c>
      <c r="X1241">
        <v>-0.15935559079963499</v>
      </c>
      <c r="Y1241">
        <v>1.70670203821533</v>
      </c>
    </row>
    <row r="1242" spans="23:25">
      <c r="W1242" s="2">
        <v>45816</v>
      </c>
      <c r="X1242">
        <v>-0.159304647836052</v>
      </c>
      <c r="Y1242">
        <v>1.70674441327083</v>
      </c>
    </row>
    <row r="1243" spans="23:25">
      <c r="W1243" s="2">
        <v>45817</v>
      </c>
      <c r="X1243">
        <v>-0.159254026276756</v>
      </c>
      <c r="Y1243">
        <v>1.70679096283698</v>
      </c>
    </row>
    <row r="1244" spans="23:25">
      <c r="W1244" s="2">
        <v>45818</v>
      </c>
      <c r="X1244">
        <v>-0.159203725152224</v>
      </c>
      <c r="Y1244">
        <v>1.7068417098962501</v>
      </c>
    </row>
    <row r="1245" spans="23:25">
      <c r="W1245" s="2">
        <v>45819</v>
      </c>
      <c r="X1245">
        <v>-0.15915374349248201</v>
      </c>
      <c r="Y1245">
        <v>1.7068966774315899</v>
      </c>
    </row>
    <row r="1246" spans="23:25">
      <c r="W1246" s="2">
        <v>45820</v>
      </c>
      <c r="X1246">
        <v>-0.159104080328234</v>
      </c>
      <c r="Y1246">
        <v>1.70695588842477</v>
      </c>
    </row>
    <row r="1247" spans="23:25">
      <c r="W1247" s="2">
        <v>45821</v>
      </c>
      <c r="X1247">
        <v>-0.15905473468933501</v>
      </c>
      <c r="Y1247">
        <v>1.7070193658582899</v>
      </c>
    </row>
    <row r="1248" spans="23:25">
      <c r="W1248" s="2">
        <v>45822</v>
      </c>
      <c r="X1248">
        <v>-0.15900570560643201</v>
      </c>
      <c r="Y1248">
        <v>1.70708713271347</v>
      </c>
    </row>
    <row r="1249" spans="23:25">
      <c r="W1249" s="2">
        <v>45823</v>
      </c>
      <c r="X1249">
        <v>-0.15895699210949499</v>
      </c>
      <c r="Y1249">
        <v>1.7071592119741601</v>
      </c>
    </row>
    <row r="1250" spans="23:25">
      <c r="W1250" s="2">
        <v>45824</v>
      </c>
      <c r="X1250">
        <v>-0.158908593229171</v>
      </c>
      <c r="Y1250">
        <v>1.7072356266214701</v>
      </c>
    </row>
    <row r="1251" spans="23:25">
      <c r="W1251" s="2">
        <v>45825</v>
      </c>
      <c r="X1251">
        <v>-0.15886050799548501</v>
      </c>
      <c r="Y1251">
        <v>1.7073163996381</v>
      </c>
    </row>
    <row r="1252" spans="23:25">
      <c r="W1252" s="2">
        <v>45826</v>
      </c>
      <c r="X1252">
        <v>-0.15881273543880101</v>
      </c>
      <c r="Y1252">
        <v>1.7074015540065399</v>
      </c>
    </row>
    <row r="1253" spans="23:25">
      <c r="W1253" s="2">
        <v>45827</v>
      </c>
      <c r="X1253">
        <v>-0.158765274589484</v>
      </c>
      <c r="Y1253">
        <v>1.7074911127085699</v>
      </c>
    </row>
    <row r="1254" spans="23:25">
      <c r="W1254" s="2">
        <v>45828</v>
      </c>
      <c r="X1254">
        <v>-0.15871812447773001</v>
      </c>
      <c r="Y1254">
        <v>1.7075850987268999</v>
      </c>
    </row>
    <row r="1255" spans="23:25">
      <c r="W1255" s="2">
        <v>45829</v>
      </c>
      <c r="X1255">
        <v>-0.15867128413384499</v>
      </c>
      <c r="Y1255">
        <v>1.7076835350433199</v>
      </c>
    </row>
    <row r="1256" spans="23:25">
      <c r="W1256" s="2">
        <v>45830</v>
      </c>
      <c r="X1256">
        <v>-0.158624752588196</v>
      </c>
      <c r="Y1256">
        <v>1.70778644464076</v>
      </c>
    </row>
    <row r="1257" spans="23:25">
      <c r="W1257" s="2">
        <v>45831</v>
      </c>
      <c r="X1257">
        <v>-0.15857852887103299</v>
      </c>
      <c r="Y1257">
        <v>1.70789385050125</v>
      </c>
    </row>
    <row r="1258" spans="23:25">
      <c r="W1258" s="2">
        <v>45832</v>
      </c>
      <c r="X1258">
        <v>-0.15853261201255001</v>
      </c>
      <c r="Y1258">
        <v>1.7080057756065801</v>
      </c>
    </row>
    <row r="1259" spans="23:25">
      <c r="W1259" s="2">
        <v>45833</v>
      </c>
      <c r="X1259">
        <v>-0.158487001043284</v>
      </c>
      <c r="Y1259">
        <v>1.70812224293945</v>
      </c>
    </row>
    <row r="1260" spans="23:25">
      <c r="W1260" s="2">
        <v>45834</v>
      </c>
      <c r="X1260">
        <v>-0.158441694993257</v>
      </c>
      <c r="Y1260">
        <v>1.70824327548235</v>
      </c>
    </row>
    <row r="1261" spans="23:25">
      <c r="W1261" s="2">
        <v>45835</v>
      </c>
      <c r="X1261">
        <v>-0.15839669289289299</v>
      </c>
      <c r="Y1261">
        <v>1.7083688962172801</v>
      </c>
    </row>
    <row r="1262" spans="23:25">
      <c r="W1262" s="2">
        <v>45836</v>
      </c>
      <c r="X1262">
        <v>-0.15835199377255599</v>
      </c>
      <c r="Y1262">
        <v>1.7084991281269599</v>
      </c>
    </row>
    <row r="1263" spans="23:25">
      <c r="W1263" s="2">
        <v>45837</v>
      </c>
      <c r="X1263">
        <v>-0.15830759666232599</v>
      </c>
      <c r="Y1263">
        <v>1.7086339941924999</v>
      </c>
    </row>
    <row r="1264" spans="23:25">
      <c r="W1264" s="2">
        <v>45838</v>
      </c>
      <c r="X1264">
        <v>-0.158263500592739</v>
      </c>
      <c r="Y1264">
        <v>1.7087727552652701</v>
      </c>
    </row>
    <row r="1265" spans="23:25">
      <c r="W1265" s="2">
        <v>45839</v>
      </c>
      <c r="X1265">
        <v>-0.15821970459398901</v>
      </c>
      <c r="Y1265">
        <v>1.7089123800908499</v>
      </c>
    </row>
    <row r="1266" spans="23:25">
      <c r="W1266" s="2">
        <v>45840</v>
      </c>
      <c r="X1266">
        <v>-0.15817620769621499</v>
      </c>
      <c r="Y1266">
        <v>1.7090521138190999</v>
      </c>
    </row>
    <row r="1267" spans="23:25">
      <c r="W1267" s="2">
        <v>45841</v>
      </c>
      <c r="X1267">
        <v>-0.15813300893000801</v>
      </c>
      <c r="Y1267">
        <v>1.7091919623073899</v>
      </c>
    </row>
    <row r="1268" spans="23:25">
      <c r="W1268" s="2">
        <v>45842</v>
      </c>
      <c r="X1268">
        <v>-0.15809010732544901</v>
      </c>
      <c r="Y1268">
        <v>1.7093319314094499</v>
      </c>
    </row>
    <row r="1269" spans="23:25">
      <c r="W1269" s="2">
        <v>45843</v>
      </c>
      <c r="X1269">
        <v>-0.15804750191273301</v>
      </c>
      <c r="Y1269">
        <v>1.70947202698289</v>
      </c>
    </row>
    <row r="1270" spans="23:25">
      <c r="W1270" s="2">
        <v>45844</v>
      </c>
      <c r="X1270">
        <v>-0.158005191722566</v>
      </c>
      <c r="Y1270">
        <v>1.7096122548818999</v>
      </c>
    </row>
    <row r="1271" spans="23:25">
      <c r="W1271" s="2">
        <v>45845</v>
      </c>
      <c r="X1271">
        <v>-0.157963175784857</v>
      </c>
      <c r="Y1271">
        <v>1.7097526209631699</v>
      </c>
    </row>
    <row r="1272" spans="23:25">
      <c r="W1272" s="2">
        <v>45846</v>
      </c>
      <c r="X1272">
        <v>-0.15792145312997299</v>
      </c>
      <c r="Y1272">
        <v>1.7098931310822501</v>
      </c>
    </row>
    <row r="1273" spans="23:25">
      <c r="W1273" s="2">
        <v>45847</v>
      </c>
      <c r="X1273">
        <v>-0.15788002278827701</v>
      </c>
      <c r="Y1273">
        <v>1.7100337910949299</v>
      </c>
    </row>
    <row r="1274" spans="23:25">
      <c r="W1274" s="2">
        <v>45848</v>
      </c>
      <c r="X1274">
        <v>-0.15783888379002101</v>
      </c>
      <c r="Y1274">
        <v>1.7101746068560699</v>
      </c>
    </row>
    <row r="1275" spans="23:25">
      <c r="W1275" s="2">
        <v>45849</v>
      </c>
      <c r="X1275">
        <v>-0.157798035165683</v>
      </c>
      <c r="Y1275">
        <v>1.7103155842223701</v>
      </c>
    </row>
    <row r="1276" spans="23:25">
      <c r="W1276" s="2">
        <v>45850</v>
      </c>
      <c r="X1276">
        <v>-0.157757475945175</v>
      </c>
      <c r="Y1276">
        <v>1.71045672904938</v>
      </c>
    </row>
    <row r="1277" spans="23:25">
      <c r="W1277" s="2">
        <v>45851</v>
      </c>
      <c r="X1277">
        <v>-0.15771720515908799</v>
      </c>
      <c r="Y1277">
        <v>1.71059804719243</v>
      </c>
    </row>
    <row r="1278" spans="23:25">
      <c r="W1278" s="2">
        <v>45852</v>
      </c>
      <c r="X1278">
        <v>-0.15767722183767299</v>
      </c>
      <c r="Y1278">
        <v>1.71073954450753</v>
      </c>
    </row>
    <row r="1279" spans="23:25">
      <c r="W1279" s="2">
        <v>45853</v>
      </c>
      <c r="X1279">
        <v>-0.15763752501112599</v>
      </c>
      <c r="Y1279">
        <v>1.7108812268504601</v>
      </c>
    </row>
    <row r="1280" spans="23:25">
      <c r="W1280" s="2">
        <v>45854</v>
      </c>
      <c r="X1280">
        <v>-0.15759811370981</v>
      </c>
      <c r="Y1280">
        <v>1.7110231000763201</v>
      </c>
    </row>
    <row r="1281" spans="23:25">
      <c r="W1281" s="2">
        <v>45855</v>
      </c>
      <c r="X1281">
        <v>-0.15755898696397699</v>
      </c>
      <c r="Y1281">
        <v>1.7111651700422501</v>
      </c>
    </row>
    <row r="1282" spans="23:25">
      <c r="W1282" s="2">
        <v>45856</v>
      </c>
      <c r="X1282">
        <v>-0.157520143803936</v>
      </c>
      <c r="Y1282">
        <v>1.7113074426022199</v>
      </c>
    </row>
    <row r="1283" spans="23:25">
      <c r="W1283" s="2">
        <v>45857</v>
      </c>
      <c r="X1283">
        <v>-0.15748158326005099</v>
      </c>
      <c r="Y1283">
        <v>1.71144992361315</v>
      </c>
    </row>
    <row r="1284" spans="23:25">
      <c r="W1284" s="2">
        <v>45858</v>
      </c>
      <c r="X1284">
        <v>-0.15744330436257301</v>
      </c>
      <c r="Y1284">
        <v>1.71159261893013</v>
      </c>
    </row>
    <row r="1285" spans="23:25">
      <c r="W1285" s="2">
        <v>45859</v>
      </c>
      <c r="X1285">
        <v>-0.15740530614169801</v>
      </c>
      <c r="Y1285">
        <v>1.7117355344094001</v>
      </c>
    </row>
    <row r="1286" spans="23:25">
      <c r="W1286" s="2">
        <v>45860</v>
      </c>
      <c r="X1286">
        <v>-0.157367587627846</v>
      </c>
      <c r="Y1286">
        <v>1.7118786759062901</v>
      </c>
    </row>
    <row r="1287" spans="23:25">
      <c r="W1287" s="2">
        <v>45861</v>
      </c>
      <c r="X1287">
        <v>-0.15733014785115501</v>
      </c>
      <c r="Y1287">
        <v>1.7120220492765801</v>
      </c>
    </row>
    <row r="1288" spans="23:25">
      <c r="W1288" s="2">
        <v>45862</v>
      </c>
      <c r="X1288">
        <v>-0.15729298584210499</v>
      </c>
      <c r="Y1288">
        <v>1.71216566037629</v>
      </c>
    </row>
    <row r="1289" spans="23:25">
      <c r="W1289" s="2">
        <v>45863</v>
      </c>
      <c r="X1289">
        <v>-0.157256100630946</v>
      </c>
      <c r="Y1289">
        <v>1.7123095150602701</v>
      </c>
    </row>
    <row r="1290" spans="23:25">
      <c r="W1290" s="2">
        <v>45864</v>
      </c>
      <c r="X1290">
        <v>-0.15721949124787199</v>
      </c>
      <c r="Y1290">
        <v>1.71245361918545</v>
      </c>
    </row>
    <row r="1291" spans="23:25">
      <c r="W1291" s="2">
        <v>45865</v>
      </c>
      <c r="X1291">
        <v>-0.15718315672324901</v>
      </c>
      <c r="Y1291">
        <v>1.7125979786069401</v>
      </c>
    </row>
    <row r="1292" spans="23:25">
      <c r="W1292" s="2">
        <v>45866</v>
      </c>
      <c r="X1292">
        <v>-0.15714709608732799</v>
      </c>
      <c r="Y1292">
        <v>1.71274259918005</v>
      </c>
    </row>
    <row r="1293" spans="23:25">
      <c r="W1293" s="2">
        <v>45867</v>
      </c>
      <c r="X1293">
        <v>-0.157111308370531</v>
      </c>
      <c r="Y1293">
        <v>1.71288748676125</v>
      </c>
    </row>
    <row r="1294" spans="23:25">
      <c r="W1294" s="2">
        <v>45868</v>
      </c>
      <c r="X1294">
        <v>-0.15707579260288199</v>
      </c>
      <c r="Y1294">
        <v>1.7130326472058599</v>
      </c>
    </row>
    <row r="1295" spans="23:25">
      <c r="W1295" s="2">
        <v>45869</v>
      </c>
      <c r="X1295">
        <v>-0.15704054781497201</v>
      </c>
      <c r="Y1295">
        <v>1.7131780863696799</v>
      </c>
    </row>
    <row r="1296" spans="23:25">
      <c r="W1296" s="2">
        <v>45870</v>
      </c>
      <c r="X1296">
        <v>-0.15700557303693999</v>
      </c>
      <c r="Y1296">
        <v>1.71332381010825</v>
      </c>
    </row>
    <row r="1297" spans="23:25">
      <c r="W1297" s="2">
        <v>45871</v>
      </c>
      <c r="X1297">
        <v>-0.156970867299037</v>
      </c>
      <c r="Y1297">
        <v>1.7134698242775801</v>
      </c>
    </row>
    <row r="1298" spans="23:25">
      <c r="W1298" s="2">
        <v>45872</v>
      </c>
      <c r="X1298">
        <v>-0.156936429631685</v>
      </c>
      <c r="Y1298">
        <v>1.7136161347332299</v>
      </c>
    </row>
    <row r="1299" spans="23:25">
      <c r="W1299" s="2">
        <v>45873</v>
      </c>
      <c r="X1299">
        <v>-0.156902259065134</v>
      </c>
      <c r="Y1299">
        <v>1.7137627473312</v>
      </c>
    </row>
    <row r="1300" spans="23:25">
      <c r="W1300" s="2">
        <v>45874</v>
      </c>
      <c r="X1300">
        <v>-0.15686835462957999</v>
      </c>
      <c r="Y1300">
        <v>1.7139096679265999</v>
      </c>
    </row>
    <row r="1301" spans="23:25">
      <c r="W1301" s="2">
        <v>45875</v>
      </c>
      <c r="X1301">
        <v>-0.15683471535538701</v>
      </c>
      <c r="Y1301">
        <v>1.71405690237543</v>
      </c>
    </row>
    <row r="1302" spans="23:25">
      <c r="W1302" s="2">
        <v>45876</v>
      </c>
      <c r="X1302">
        <v>-0.15680134027286399</v>
      </c>
      <c r="Y1302">
        <v>1.7142044565339301</v>
      </c>
    </row>
    <row r="1303" spans="23:25">
      <c r="W1303" s="2">
        <v>45877</v>
      </c>
      <c r="X1303">
        <v>-0.156768228412375</v>
      </c>
      <c r="Y1303">
        <v>1.71435233625721</v>
      </c>
    </row>
    <row r="1304" spans="23:25">
      <c r="W1304" s="2">
        <v>45878</v>
      </c>
      <c r="X1304">
        <v>-0.156735378804058</v>
      </c>
      <c r="Y1304">
        <v>1.7145005474007999</v>
      </c>
    </row>
    <row r="1305" spans="23:25">
      <c r="W1305" s="2">
        <v>45879</v>
      </c>
      <c r="X1305">
        <v>-0.15670279047827801</v>
      </c>
      <c r="Y1305">
        <v>1.71464909582119</v>
      </c>
    </row>
    <row r="1306" spans="23:25">
      <c r="W1306" s="2">
        <v>45880</v>
      </c>
      <c r="X1306">
        <v>-0.156670462465343</v>
      </c>
      <c r="Y1306">
        <v>1.71479798737346</v>
      </c>
    </row>
    <row r="1307" spans="23:25">
      <c r="W1307" s="2">
        <v>45881</v>
      </c>
      <c r="X1307">
        <v>-0.15663839379550401</v>
      </c>
      <c r="Y1307">
        <v>1.71494722791363</v>
      </c>
    </row>
    <row r="1308" spans="23:25">
      <c r="W1308" s="2">
        <v>45882</v>
      </c>
      <c r="X1308">
        <v>-0.15660658349907</v>
      </c>
      <c r="Y1308">
        <v>1.7150968232972399</v>
      </c>
    </row>
    <row r="1309" spans="23:25">
      <c r="W1309" s="2">
        <v>45883</v>
      </c>
      <c r="X1309">
        <v>-0.156575030606462</v>
      </c>
      <c r="Y1309">
        <v>1.7152467793801001</v>
      </c>
    </row>
    <row r="1310" spans="23:25">
      <c r="W1310" s="2">
        <v>45884</v>
      </c>
      <c r="X1310">
        <v>-0.156543734147647</v>
      </c>
      <c r="Y1310">
        <v>1.71539710201819</v>
      </c>
    </row>
    <row r="1311" spans="23:25">
      <c r="W1311" s="2">
        <v>45885</v>
      </c>
      <c r="X1311">
        <v>-0.156512693153331</v>
      </c>
      <c r="Y1311">
        <v>1.7155477970663899</v>
      </c>
    </row>
    <row r="1312" spans="23:25">
      <c r="W1312" s="2">
        <v>45886</v>
      </c>
      <c r="X1312">
        <v>-0.15648190665342601</v>
      </c>
      <c r="Y1312">
        <v>1.71569887038163</v>
      </c>
    </row>
    <row r="1313" spans="23:25">
      <c r="W1313" s="2">
        <v>45887</v>
      </c>
      <c r="X1313">
        <v>-0.156451373678578</v>
      </c>
      <c r="Y1313">
        <v>1.71585032781854</v>
      </c>
    </row>
    <row r="1314" spans="23:25">
      <c r="W1314" s="2">
        <v>45888</v>
      </c>
      <c r="X1314">
        <v>-0.15642109325869999</v>
      </c>
      <c r="Y1314">
        <v>1.7160021752336001</v>
      </c>
    </row>
    <row r="1315" spans="23:25">
      <c r="W1315" s="2">
        <v>45889</v>
      </c>
      <c r="X1315">
        <v>-0.15639106442444001</v>
      </c>
      <c r="Y1315">
        <v>1.71615441848189</v>
      </c>
    </row>
    <row r="1316" spans="23:25">
      <c r="W1316" s="2">
        <v>45890</v>
      </c>
      <c r="X1316">
        <v>-0.156361286205879</v>
      </c>
      <c r="Y1316">
        <v>1.71630706341989</v>
      </c>
    </row>
    <row r="1317" spans="23:25">
      <c r="W1317" s="2">
        <v>45891</v>
      </c>
      <c r="X1317">
        <v>-0.156331757633382</v>
      </c>
      <c r="Y1317">
        <v>1.7164601159024599</v>
      </c>
    </row>
    <row r="1318" spans="23:25">
      <c r="W1318" s="2">
        <v>45892</v>
      </c>
      <c r="X1318">
        <v>-0.15630247773719899</v>
      </c>
      <c r="Y1318">
        <v>1.7166135817858501</v>
      </c>
    </row>
    <row r="1319" spans="23:25">
      <c r="W1319" s="2">
        <v>45893</v>
      </c>
      <c r="X1319">
        <v>-0.15627344554769701</v>
      </c>
      <c r="Y1319">
        <v>1.7167674669255999</v>
      </c>
    </row>
    <row r="1320" spans="23:25">
      <c r="W1320" s="2">
        <v>45894</v>
      </c>
      <c r="X1320">
        <v>-0.15624466009501201</v>
      </c>
      <c r="Y1320">
        <v>1.7169217771779599</v>
      </c>
    </row>
    <row r="1321" spans="23:25">
      <c r="W1321" s="2">
        <v>45895</v>
      </c>
      <c r="X1321">
        <v>-0.15621612040973801</v>
      </c>
      <c r="Y1321">
        <v>1.71707651839756</v>
      </c>
    </row>
    <row r="1322" spans="23:25">
      <c r="W1322" s="2">
        <v>45896</v>
      </c>
      <c r="X1322">
        <v>-0.15618782552183999</v>
      </c>
      <c r="Y1322">
        <v>1.7172316964413299</v>
      </c>
    </row>
    <row r="1323" spans="23:25">
      <c r="W1323" s="2">
        <v>45897</v>
      </c>
      <c r="X1323">
        <v>-0.15615977446179799</v>
      </c>
      <c r="Y1323">
        <v>1.71738731716391</v>
      </c>
    </row>
    <row r="1324" spans="23:25">
      <c r="W1324" s="2">
        <v>45898</v>
      </c>
      <c r="X1324">
        <v>-0.15613196625980699</v>
      </c>
      <c r="Y1324">
        <v>1.7175433864215399</v>
      </c>
    </row>
    <row r="1325" spans="23:25">
      <c r="W1325" s="2">
        <v>45899</v>
      </c>
      <c r="X1325">
        <v>-0.15610439994622999</v>
      </c>
      <c r="Y1325">
        <v>1.7176999100702199</v>
      </c>
    </row>
    <row r="1326" spans="23:25">
      <c r="W1326" s="2">
        <v>45900</v>
      </c>
      <c r="X1326">
        <v>-0.15607707455137601</v>
      </c>
      <c r="Y1326">
        <v>1.71785689396506</v>
      </c>
    </row>
    <row r="1327" spans="23:25">
      <c r="W1327" s="2">
        <v>45901</v>
      </c>
      <c r="X1327">
        <v>-0.15604998910544099</v>
      </c>
      <c r="Y1327">
        <v>1.71801434396252</v>
      </c>
    </row>
    <row r="1328" spans="23:25">
      <c r="W1328" s="2">
        <v>45902</v>
      </c>
      <c r="X1328">
        <v>-0.15602314263884401</v>
      </c>
      <c r="Y1328">
        <v>1.7181722659174701</v>
      </c>
    </row>
    <row r="1329" spans="23:25">
      <c r="W1329" s="2">
        <v>45903</v>
      </c>
      <c r="X1329">
        <v>-0.15599653418172499</v>
      </c>
      <c r="Y1329">
        <v>1.7183306656859301</v>
      </c>
    </row>
    <row r="1330" spans="23:25">
      <c r="W1330" s="2">
        <v>45904</v>
      </c>
      <c r="X1330">
        <v>-0.15597016276450401</v>
      </c>
      <c r="Y1330">
        <v>1.7184895491241201</v>
      </c>
    </row>
    <row r="1331" spans="23:25">
      <c r="W1331" s="2">
        <v>45905</v>
      </c>
      <c r="X1331">
        <v>-0.15594402741749</v>
      </c>
      <c r="Y1331">
        <v>1.7186489220866901</v>
      </c>
    </row>
    <row r="1332" spans="23:25">
      <c r="W1332" s="2">
        <v>45906</v>
      </c>
      <c r="X1332">
        <v>-0.15591812717082101</v>
      </c>
      <c r="Y1332">
        <v>1.71880879043079</v>
      </c>
    </row>
    <row r="1333" spans="23:25">
      <c r="W1333" s="2">
        <v>45907</v>
      </c>
      <c r="X1333">
        <v>-0.155892461054918</v>
      </c>
      <c r="Y1333">
        <v>1.7189691600108301</v>
      </c>
    </row>
    <row r="1334" spans="23:25">
      <c r="W1334" s="2">
        <v>45908</v>
      </c>
      <c r="X1334">
        <v>-0.15586702810009001</v>
      </c>
      <c r="Y1334">
        <v>1.7191300366837401</v>
      </c>
    </row>
    <row r="1335" spans="23:25">
      <c r="W1335" s="2">
        <v>45909</v>
      </c>
      <c r="X1335">
        <v>-0.155841827336587</v>
      </c>
      <c r="Y1335">
        <v>1.7192914263037</v>
      </c>
    </row>
    <row r="1336" spans="23:25">
      <c r="W1336" s="2">
        <v>45910</v>
      </c>
      <c r="X1336">
        <v>-0.15581685779454801</v>
      </c>
      <c r="Y1336">
        <v>1.71945333472786</v>
      </c>
    </row>
    <row r="1337" spans="23:25">
      <c r="W1337" s="2">
        <v>45911</v>
      </c>
      <c r="X1337">
        <v>-0.15579211850462099</v>
      </c>
      <c r="Y1337">
        <v>1.71961576781132</v>
      </c>
    </row>
    <row r="1338" spans="23:25">
      <c r="W1338" s="2">
        <v>45912</v>
      </c>
      <c r="X1338">
        <v>-0.15576760849665999</v>
      </c>
      <c r="Y1338">
        <v>1.71977873140941</v>
      </c>
    </row>
    <row r="1339" spans="23:25">
      <c r="W1339" s="2">
        <v>45913</v>
      </c>
      <c r="X1339">
        <v>-0.15574332680142799</v>
      </c>
      <c r="Y1339">
        <v>1.71994223137881</v>
      </c>
    </row>
    <row r="1340" spans="23:25">
      <c r="W1340" s="2">
        <v>45914</v>
      </c>
      <c r="X1340">
        <v>-0.155719272448891</v>
      </c>
      <c r="Y1340">
        <v>1.72010627357463</v>
      </c>
    </row>
    <row r="1341" spans="23:25">
      <c r="W1341" s="2">
        <v>45915</v>
      </c>
      <c r="X1341">
        <v>-0.155695444469302</v>
      </c>
      <c r="Y1341">
        <v>1.72027086385242</v>
      </c>
    </row>
    <row r="1342" spans="23:25">
      <c r="W1342" s="2">
        <v>45916</v>
      </c>
      <c r="X1342">
        <v>-0.15567184189330899</v>
      </c>
      <c r="Y1342">
        <v>1.72043600806842</v>
      </c>
    </row>
    <row r="1343" spans="23:25">
      <c r="W1343" s="2">
        <v>45917</v>
      </c>
      <c r="X1343">
        <v>-0.155648463750822</v>
      </c>
      <c r="Y1343">
        <v>1.7206017120777199</v>
      </c>
    </row>
    <row r="1344" spans="23:25">
      <c r="W1344" s="2">
        <v>45918</v>
      </c>
      <c r="X1344">
        <v>-0.15562530907232</v>
      </c>
      <c r="Y1344">
        <v>1.7207679817368</v>
      </c>
    </row>
    <row r="1345" spans="23:25">
      <c r="W1345" s="2">
        <v>45919</v>
      </c>
      <c r="X1345">
        <v>-0.15560237688811199</v>
      </c>
      <c r="Y1345">
        <v>1.72093482290097</v>
      </c>
    </row>
    <row r="1346" spans="23:25">
      <c r="W1346" s="2">
        <v>45920</v>
      </c>
      <c r="X1346">
        <v>-0.15557966622839101</v>
      </c>
      <c r="Y1346">
        <v>1.7211022414255699</v>
      </c>
    </row>
    <row r="1347" spans="23:25">
      <c r="W1347" s="2">
        <v>45921</v>
      </c>
      <c r="X1347">
        <v>-0.15555717612358</v>
      </c>
      <c r="Y1347">
        <v>1.7212702431672799</v>
      </c>
    </row>
    <row r="1348" spans="23:25">
      <c r="W1348" s="2">
        <v>45922</v>
      </c>
      <c r="X1348">
        <v>-0.15553490560375899</v>
      </c>
      <c r="Y1348">
        <v>1.72143883398076</v>
      </c>
    </row>
    <row r="1349" spans="23:25">
      <c r="W1349" s="2">
        <v>45923</v>
      </c>
      <c r="X1349">
        <v>-0.15551285369946299</v>
      </c>
      <c r="Y1349">
        <v>1.7216080197220001</v>
      </c>
    </row>
    <row r="1350" spans="23:25">
      <c r="W1350" s="2">
        <v>45924</v>
      </c>
      <c r="X1350">
        <v>-0.155491019440888</v>
      </c>
      <c r="Y1350">
        <v>1.72177780624747</v>
      </c>
    </row>
    <row r="1351" spans="23:25">
      <c r="W1351" s="2">
        <v>45925</v>
      </c>
      <c r="X1351">
        <v>-0.15546940185828401</v>
      </c>
      <c r="Y1351">
        <v>1.7219481994125101</v>
      </c>
    </row>
    <row r="1352" spans="23:25">
      <c r="W1352" s="2">
        <v>45926</v>
      </c>
      <c r="X1352">
        <v>-0.15544799998190201</v>
      </c>
      <c r="Y1352">
        <v>1.72211920507175</v>
      </c>
    </row>
    <row r="1353" spans="23:25">
      <c r="W1353" s="2">
        <v>45927</v>
      </c>
      <c r="X1353">
        <v>-0.15542681284227899</v>
      </c>
      <c r="Y1353">
        <v>1.7222908290827901</v>
      </c>
    </row>
    <row r="1354" spans="23:25">
      <c r="W1354" s="2">
        <v>45928</v>
      </c>
      <c r="X1354">
        <v>-0.15540583946943801</v>
      </c>
      <c r="Y1354">
        <v>1.7224630772998399</v>
      </c>
    </row>
    <row r="1355" spans="23:25">
      <c r="W1355" s="2">
        <v>45929</v>
      </c>
      <c r="X1355">
        <v>-0.15538507889380099</v>
      </c>
      <c r="Y1355">
        <v>1.72263595557934</v>
      </c>
    </row>
    <row r="1356" spans="23:25">
      <c r="W1356" s="2">
        <v>45930</v>
      </c>
      <c r="X1356">
        <v>-0.15536453014556201</v>
      </c>
      <c r="Y1356">
        <v>1.7228094697766201</v>
      </c>
    </row>
    <row r="1357" spans="23:25">
      <c r="W1357" s="2">
        <v>45931</v>
      </c>
      <c r="X1357">
        <v>-0.15534419225514301</v>
      </c>
      <c r="Y1357">
        <v>1.7229836257481601</v>
      </c>
    </row>
    <row r="1358" spans="23:25">
      <c r="W1358" s="2">
        <v>45932</v>
      </c>
      <c r="X1358">
        <v>-0.15532406425279499</v>
      </c>
      <c r="Y1358">
        <v>1.72315842934881</v>
      </c>
    </row>
    <row r="1359" spans="23:25">
      <c r="W1359" s="2">
        <v>45933</v>
      </c>
      <c r="X1359">
        <v>-0.15530414516877</v>
      </c>
      <c r="Y1359">
        <v>1.7233338864341501</v>
      </c>
    </row>
    <row r="1360" spans="23:25">
      <c r="W1360" s="2">
        <v>45934</v>
      </c>
      <c r="X1360">
        <v>-0.15528443403343301</v>
      </c>
      <c r="Y1360">
        <v>1.7235100028613</v>
      </c>
    </row>
    <row r="1361" spans="23:25">
      <c r="W1361" s="2">
        <v>45935</v>
      </c>
      <c r="X1361">
        <v>-0.15526492987686399</v>
      </c>
      <c r="Y1361">
        <v>1.7236867844842401</v>
      </c>
    </row>
    <row r="1362" spans="23:25">
      <c r="W1362" s="2">
        <v>45936</v>
      </c>
      <c r="X1362">
        <v>-0.15524563172976999</v>
      </c>
      <c r="Y1362">
        <v>1.72386423715966</v>
      </c>
    </row>
    <row r="1363" spans="23:25">
      <c r="W1363" s="2">
        <v>45937</v>
      </c>
      <c r="X1363">
        <v>-0.155226538622003</v>
      </c>
      <c r="Y1363">
        <v>1.72404236674333</v>
      </c>
    </row>
    <row r="1364" spans="23:25">
      <c r="W1364" s="2">
        <v>45938</v>
      </c>
      <c r="X1364">
        <v>-0.15520764958409899</v>
      </c>
      <c r="Y1364">
        <v>1.7242211790903601</v>
      </c>
    </row>
    <row r="1365" spans="23:25">
      <c r="W1365" s="2">
        <v>45939</v>
      </c>
      <c r="X1365">
        <v>-0.15518896364642401</v>
      </c>
      <c r="Y1365">
        <v>1.72440068005722</v>
      </c>
    </row>
    <row r="1366" spans="23:25">
      <c r="W1366" s="2">
        <v>45940</v>
      </c>
      <c r="X1366">
        <v>-0.155170479838944</v>
      </c>
      <c r="Y1366">
        <v>1.7245808754994401</v>
      </c>
    </row>
    <row r="1367" spans="23:25">
      <c r="W1367" s="2">
        <v>45941</v>
      </c>
      <c r="X1367">
        <v>-0.15515219719225101</v>
      </c>
      <c r="Y1367">
        <v>1.7247617712721399</v>
      </c>
    </row>
    <row r="1368" spans="23:25">
      <c r="W1368" s="2">
        <v>45942</v>
      </c>
      <c r="X1368">
        <v>-0.155134114736597</v>
      </c>
      <c r="Y1368">
        <v>1.72494337323133</v>
      </c>
    </row>
    <row r="1369" spans="23:25">
      <c r="W1369" s="2">
        <v>45943</v>
      </c>
      <c r="X1369">
        <v>-0.15511623150212001</v>
      </c>
      <c r="Y1369">
        <v>1.7251256872332299</v>
      </c>
    </row>
    <row r="1370" spans="23:25">
      <c r="W1370" s="2">
        <v>45944</v>
      </c>
      <c r="X1370">
        <v>-0.15509854651918401</v>
      </c>
      <c r="Y1370">
        <v>1.7253087191329499</v>
      </c>
    </row>
    <row r="1371" spans="23:25">
      <c r="W1371" s="2">
        <v>45945</v>
      </c>
      <c r="X1371">
        <v>-0.155081058818269</v>
      </c>
      <c r="Y1371">
        <v>1.72549247478673</v>
      </c>
    </row>
    <row r="1372" spans="23:25">
      <c r="W1372" s="2">
        <v>45946</v>
      </c>
      <c r="X1372">
        <v>-0.15506376742934</v>
      </c>
      <c r="Y1372">
        <v>1.7256769600492099</v>
      </c>
    </row>
    <row r="1373" spans="23:25">
      <c r="W1373" s="2">
        <v>45947</v>
      </c>
      <c r="X1373">
        <v>-0.155046671382991</v>
      </c>
      <c r="Y1373">
        <v>1.7258621807779899</v>
      </c>
    </row>
    <row r="1374" spans="23:25">
      <c r="W1374" s="2">
        <v>45948</v>
      </c>
      <c r="X1374">
        <v>-0.15502976970930199</v>
      </c>
      <c r="Y1374">
        <v>1.72604814282704</v>
      </c>
    </row>
    <row r="1375" spans="23:25">
      <c r="W1375" s="2">
        <v>45949</v>
      </c>
      <c r="X1375">
        <v>-0.15501306143869401</v>
      </c>
      <c r="Y1375">
        <v>1.7262348520528099</v>
      </c>
    </row>
    <row r="1376" spans="23:25">
      <c r="W1376" s="2">
        <v>45950</v>
      </c>
      <c r="X1376">
        <v>-0.15499654560130699</v>
      </c>
      <c r="Y1376">
        <v>1.7264223143110899</v>
      </c>
    </row>
    <row r="1377" spans="23:25">
      <c r="W1377" s="2">
        <v>45951</v>
      </c>
      <c r="X1377">
        <v>-0.15498022122767499</v>
      </c>
      <c r="Y1377">
        <v>1.7266105354569801</v>
      </c>
    </row>
    <row r="1378" spans="23:25">
      <c r="W1378" s="2">
        <v>45952</v>
      </c>
      <c r="X1378">
        <v>-0.15496408734793499</v>
      </c>
      <c r="Y1378">
        <v>1.7267995213473999</v>
      </c>
    </row>
    <row r="1379" spans="23:25">
      <c r="W1379" s="2">
        <v>45953</v>
      </c>
      <c r="X1379">
        <v>-0.15494814299228199</v>
      </c>
      <c r="Y1379">
        <v>1.7269892778367599</v>
      </c>
    </row>
    <row r="1380" spans="23:25">
      <c r="W1380" s="2">
        <v>45954</v>
      </c>
      <c r="X1380">
        <v>-0.15493238719125199</v>
      </c>
      <c r="Y1380">
        <v>1.7271798107813101</v>
      </c>
    </row>
    <row r="1381" spans="23:25">
      <c r="W1381" s="2">
        <v>45955</v>
      </c>
      <c r="X1381">
        <v>-0.15491681897492501</v>
      </c>
      <c r="Y1381">
        <v>1.7273711260372699</v>
      </c>
    </row>
    <row r="1382" spans="23:25">
      <c r="W1382" s="2">
        <v>45956</v>
      </c>
      <c r="X1382">
        <v>-0.15490143737366699</v>
      </c>
      <c r="Y1382">
        <v>1.72756322945975</v>
      </c>
    </row>
    <row r="1383" spans="23:25">
      <c r="W1383" s="2">
        <v>45957</v>
      </c>
      <c r="X1383">
        <v>-0.15488624141795501</v>
      </c>
      <c r="Y1383">
        <v>1.7277561269043</v>
      </c>
    </row>
    <row r="1384" spans="23:25">
      <c r="W1384" s="2">
        <v>45958</v>
      </c>
      <c r="X1384">
        <v>-0.15487123013770099</v>
      </c>
      <c r="Y1384">
        <v>1.72794982422715</v>
      </c>
    </row>
    <row r="1385" spans="23:25">
      <c r="W1385" s="2">
        <v>45959</v>
      </c>
      <c r="X1385">
        <v>-0.15485640256355299</v>
      </c>
      <c r="Y1385">
        <v>1.7281443272838699</v>
      </c>
    </row>
    <row r="1386" spans="23:25">
      <c r="W1386" s="2">
        <v>45960</v>
      </c>
      <c r="X1386">
        <v>-0.15484175772553499</v>
      </c>
      <c r="Y1386">
        <v>1.7283396419302299</v>
      </c>
    </row>
    <row r="1387" spans="23:25">
      <c r="W1387" s="2">
        <v>45961</v>
      </c>
      <c r="X1387">
        <v>-0.15482729465418299</v>
      </c>
      <c r="Y1387">
        <v>1.7285357740213401</v>
      </c>
    </row>
    <row r="1388" spans="23:25">
      <c r="W1388" s="2">
        <v>45962</v>
      </c>
      <c r="X1388">
        <v>-0.15481301237952</v>
      </c>
      <c r="Y1388">
        <v>1.7287327294141099</v>
      </c>
    </row>
    <row r="1389" spans="23:25">
      <c r="W1389" s="2">
        <v>45963</v>
      </c>
      <c r="X1389">
        <v>-0.15479890993225401</v>
      </c>
      <c r="Y1389">
        <v>1.7289305139631801</v>
      </c>
    </row>
    <row r="1390" spans="23:25">
      <c r="W1390" s="2">
        <v>45964</v>
      </c>
      <c r="X1390">
        <v>-0.15478498634217899</v>
      </c>
      <c r="Y1390">
        <v>1.72912913352457</v>
      </c>
    </row>
    <row r="1391" spans="23:25">
      <c r="W1391" s="2">
        <v>45965</v>
      </c>
      <c r="X1391">
        <v>-0.154771240639832</v>
      </c>
      <c r="Y1391">
        <v>1.7293285939540499</v>
      </c>
    </row>
    <row r="1392" spans="23:25">
      <c r="W1392" s="2">
        <v>45966</v>
      </c>
      <c r="X1392">
        <v>-0.15475767185557701</v>
      </c>
      <c r="Y1392">
        <v>1.7295289011078701</v>
      </c>
    </row>
    <row r="1393" spans="23:25">
      <c r="W1393" s="2">
        <v>45967</v>
      </c>
      <c r="X1393">
        <v>-0.15474427901955301</v>
      </c>
      <c r="Y1393">
        <v>1.7297300608408901</v>
      </c>
    </row>
    <row r="1394" spans="23:25">
      <c r="W1394" s="2">
        <v>45968</v>
      </c>
      <c r="X1394">
        <v>-0.15473106116229501</v>
      </c>
      <c r="Y1394">
        <v>1.7299320790088999</v>
      </c>
    </row>
    <row r="1395" spans="23:25">
      <c r="W1395" s="2">
        <v>45969</v>
      </c>
      <c r="X1395">
        <v>-0.15471801731371199</v>
      </c>
      <c r="Y1395">
        <v>1.7301349614685899</v>
      </c>
    </row>
    <row r="1396" spans="23:25">
      <c r="W1396" s="2">
        <v>45970</v>
      </c>
      <c r="X1396">
        <v>-0.15470514650445499</v>
      </c>
      <c r="Y1396">
        <v>1.73033871407438</v>
      </c>
    </row>
    <row r="1397" spans="23:25">
      <c r="W1397" s="2">
        <v>45971</v>
      </c>
      <c r="X1397">
        <v>-0.15469244776454599</v>
      </c>
      <c r="Y1397">
        <v>1.73054334268318</v>
      </c>
    </row>
    <row r="1398" spans="23:25">
      <c r="W1398" s="2">
        <v>45972</v>
      </c>
      <c r="X1398">
        <v>-0.154679920124522</v>
      </c>
      <c r="Y1398">
        <v>1.73074885314986</v>
      </c>
    </row>
    <row r="1399" spans="23:25">
      <c r="W1399" s="2">
        <v>45973</v>
      </c>
      <c r="X1399">
        <v>-0.15466756261457701</v>
      </c>
      <c r="Y1399">
        <v>1.73095525133022</v>
      </c>
    </row>
    <row r="1400" spans="23:25">
      <c r="W1400" s="2">
        <v>45974</v>
      </c>
      <c r="X1400">
        <v>-0.15465537426479201</v>
      </c>
      <c r="Y1400">
        <v>1.7311625430800199</v>
      </c>
    </row>
    <row r="1401" spans="23:25">
      <c r="W1401" s="2">
        <v>45975</v>
      </c>
      <c r="X1401">
        <v>-0.15464335410587199</v>
      </c>
      <c r="Y1401">
        <v>1.7313707342559601</v>
      </c>
    </row>
    <row r="1402" spans="23:25">
      <c r="W1402" s="2">
        <v>45976</v>
      </c>
      <c r="X1402">
        <v>-0.15463150116784199</v>
      </c>
      <c r="Y1402">
        <v>1.73157983071201</v>
      </c>
    </row>
    <row r="1403" spans="23:25">
      <c r="W1403" s="2">
        <v>45977</v>
      </c>
      <c r="X1403">
        <v>-0.15461981448089501</v>
      </c>
      <c r="Y1403">
        <v>1.7317898383053001</v>
      </c>
    </row>
    <row r="1404" spans="23:25">
      <c r="W1404" s="2">
        <v>45978</v>
      </c>
      <c r="X1404">
        <v>-0.154608293075569</v>
      </c>
      <c r="Y1404">
        <v>1.73200076289095</v>
      </c>
    </row>
    <row r="1405" spans="23:25">
      <c r="W1405" s="2">
        <v>45979</v>
      </c>
      <c r="X1405">
        <v>-0.15459693598217</v>
      </c>
      <c r="Y1405">
        <v>1.73221261032472</v>
      </c>
    </row>
    <row r="1406" spans="23:25">
      <c r="W1406" s="2">
        <v>45980</v>
      </c>
      <c r="X1406">
        <v>-0.15458574223077901</v>
      </c>
      <c r="Y1406">
        <v>1.73242538646241</v>
      </c>
    </row>
    <row r="1407" spans="23:25">
      <c r="W1407" s="2">
        <v>45981</v>
      </c>
      <c r="X1407">
        <v>-0.15457471085170499</v>
      </c>
      <c r="Y1407">
        <v>1.73263909715979</v>
      </c>
    </row>
    <row r="1408" spans="23:25">
      <c r="W1408" s="2">
        <v>45982</v>
      </c>
      <c r="X1408">
        <v>-0.154563840875483</v>
      </c>
      <c r="Y1408">
        <v>1.73285374827242</v>
      </c>
    </row>
    <row r="1409" spans="23:25">
      <c r="W1409" s="2">
        <v>45983</v>
      </c>
      <c r="X1409">
        <v>-0.154553131332136</v>
      </c>
      <c r="Y1409">
        <v>1.7330693456563</v>
      </c>
    </row>
    <row r="1410" spans="23:25">
      <c r="W1410" s="2">
        <v>45984</v>
      </c>
      <c r="X1410">
        <v>-0.15454258125220099</v>
      </c>
      <c r="Y1410">
        <v>1.73328589516655</v>
      </c>
    </row>
    <row r="1411" spans="23:25">
      <c r="W1411" s="2">
        <v>45985</v>
      </c>
      <c r="X1411">
        <v>-0.154532189665645</v>
      </c>
      <c r="Y1411">
        <v>1.7335034026593801</v>
      </c>
    </row>
    <row r="1412" spans="23:25">
      <c r="W1412" s="2">
        <v>45986</v>
      </c>
      <c r="X1412">
        <v>-0.154521955603173</v>
      </c>
      <c r="Y1412">
        <v>1.73372187399082</v>
      </c>
    </row>
    <row r="1413" spans="23:25">
      <c r="W1413" s="2">
        <v>45987</v>
      </c>
      <c r="X1413">
        <v>-0.15451187809463801</v>
      </c>
      <c r="Y1413">
        <v>1.7339413150157299</v>
      </c>
    </row>
    <row r="1414" spans="23:25">
      <c r="W1414" s="2">
        <v>45988</v>
      </c>
      <c r="X1414">
        <v>-0.15450195617074799</v>
      </c>
      <c r="Y1414">
        <v>1.73416173159058</v>
      </c>
    </row>
    <row r="1415" spans="23:25">
      <c r="W1415" s="2">
        <v>45989</v>
      </c>
      <c r="X1415">
        <v>-0.15449218886146801</v>
      </c>
      <c r="Y1415">
        <v>1.73438312957069</v>
      </c>
    </row>
    <row r="1416" spans="23:25">
      <c r="W1416" s="2">
        <v>45990</v>
      </c>
      <c r="X1416">
        <v>-0.15448257519733499</v>
      </c>
      <c r="Y1416">
        <v>1.73460551481185</v>
      </c>
    </row>
    <row r="1417" spans="23:25">
      <c r="W1417" s="2">
        <v>45991</v>
      </c>
      <c r="X1417">
        <v>-0.15447311420842899</v>
      </c>
      <c r="Y1417">
        <v>1.7348288931698299</v>
      </c>
    </row>
    <row r="1418" spans="23:25">
      <c r="W1418" s="2">
        <v>45992</v>
      </c>
      <c r="X1418">
        <v>-0.154463804925285</v>
      </c>
      <c r="Y1418">
        <v>1.7350532704999799</v>
      </c>
    </row>
    <row r="1419" spans="23:25">
      <c r="W1419" s="2">
        <v>45993</v>
      </c>
      <c r="X1419">
        <v>-0.154454646377928</v>
      </c>
      <c r="Y1419">
        <v>1.7352786526591899</v>
      </c>
    </row>
    <row r="1420" spans="23:25">
      <c r="W1420" s="2">
        <v>45994</v>
      </c>
      <c r="X1420">
        <v>-0.15444563759678001</v>
      </c>
      <c r="Y1420">
        <v>1.7355050455016701</v>
      </c>
    </row>
    <row r="1421" spans="23:25">
      <c r="W1421" s="2">
        <v>45995</v>
      </c>
      <c r="X1421">
        <v>-0.15443677761220401</v>
      </c>
      <c r="Y1421">
        <v>1.7357324548836499</v>
      </c>
    </row>
    <row r="1422" spans="23:25">
      <c r="W1422" s="2">
        <v>45996</v>
      </c>
      <c r="X1422">
        <v>-0.154428065454397</v>
      </c>
      <c r="Y1422">
        <v>1.7359608866615901</v>
      </c>
    </row>
    <row r="1423" spans="23:25">
      <c r="W1423" s="2">
        <v>45997</v>
      </c>
      <c r="X1423">
        <v>-0.15441950015366501</v>
      </c>
      <c r="Y1423">
        <v>1.7361903466903601</v>
      </c>
    </row>
    <row r="1424" spans="23:25">
      <c r="W1424" s="2">
        <v>45998</v>
      </c>
      <c r="X1424">
        <v>-0.15441108074037399</v>
      </c>
      <c r="Y1424">
        <v>1.7364208408262101</v>
      </c>
    </row>
    <row r="1425" spans="23:25">
      <c r="W1425" s="2">
        <v>45999</v>
      </c>
      <c r="X1425">
        <v>-0.15440280624466099</v>
      </c>
      <c r="Y1425">
        <v>1.73665237492423</v>
      </c>
    </row>
    <row r="1426" spans="23:25">
      <c r="W1426" s="2">
        <v>46000</v>
      </c>
      <c r="X1426">
        <v>-0.15439467569700599</v>
      </c>
      <c r="Y1426">
        <v>1.73688495484066</v>
      </c>
    </row>
    <row r="1427" spans="23:25">
      <c r="W1427" s="2">
        <v>46001</v>
      </c>
      <c r="X1427">
        <v>-0.154386688127545</v>
      </c>
      <c r="Y1427">
        <v>1.7371185864310501</v>
      </c>
    </row>
    <row r="1428" spans="23:25">
      <c r="W1428" s="2">
        <v>46002</v>
      </c>
      <c r="X1428">
        <v>-0.154378842566643</v>
      </c>
      <c r="Y1428">
        <v>1.73735327555096</v>
      </c>
    </row>
    <row r="1429" spans="23:25">
      <c r="W1429" s="2">
        <v>46003</v>
      </c>
      <c r="X1429">
        <v>-0.15437113804461</v>
      </c>
      <c r="Y1429">
        <v>1.73758902805685</v>
      </c>
    </row>
    <row r="1430" spans="23:25">
      <c r="W1430" s="2">
        <v>46004</v>
      </c>
      <c r="X1430">
        <v>-0.154363573591695</v>
      </c>
      <c r="Y1430">
        <v>1.7378258498033601</v>
      </c>
    </row>
    <row r="1431" spans="23:25">
      <c r="W1431" s="2">
        <v>46005</v>
      </c>
      <c r="X1431">
        <v>-0.15435614823820701</v>
      </c>
      <c r="Y1431">
        <v>1.7380637466465001</v>
      </c>
    </row>
    <row r="1432" spans="23:25">
      <c r="W1432" s="2">
        <v>46006</v>
      </c>
      <c r="X1432">
        <v>-0.154348819001598</v>
      </c>
      <c r="Y1432">
        <v>1.73830272444275</v>
      </c>
    </row>
    <row r="1433" spans="23:25">
      <c r="W1433" s="2">
        <v>46007</v>
      </c>
      <c r="X1433">
        <v>-0.15434141662547099</v>
      </c>
      <c r="Y1433">
        <v>1.7385427890471901</v>
      </c>
    </row>
    <row r="1434" spans="23:25">
      <c r="W1434" s="2">
        <v>46008</v>
      </c>
      <c r="X1434">
        <v>-0.15433389748204701</v>
      </c>
      <c r="Y1434">
        <v>1.73878394631538</v>
      </c>
    </row>
    <row r="1435" spans="23:25">
      <c r="W1435" s="2">
        <v>46009</v>
      </c>
      <c r="X1435">
        <v>-0.154326259897232</v>
      </c>
      <c r="Y1435">
        <v>1.7390262021037901</v>
      </c>
    </row>
    <row r="1436" spans="23:25">
      <c r="W1436" s="2">
        <v>46010</v>
      </c>
      <c r="X1436">
        <v>-0.15431850219749799</v>
      </c>
      <c r="Y1436">
        <v>1.7392695622665999</v>
      </c>
    </row>
    <row r="1437" spans="23:25">
      <c r="W1437" s="2">
        <v>46011</v>
      </c>
      <c r="X1437">
        <v>-0.154310622708692</v>
      </c>
      <c r="Y1437">
        <v>1.7395140326616501</v>
      </c>
    </row>
    <row r="1438" spans="23:25">
      <c r="W1438" s="2">
        <v>46012</v>
      </c>
      <c r="X1438">
        <v>-0.15430261975717499</v>
      </c>
      <c r="Y1438">
        <v>1.73975961914334</v>
      </c>
    </row>
    <row r="1439" spans="23:25">
      <c r="W1439" s="2">
        <v>46013</v>
      </c>
      <c r="X1439">
        <v>-0.154294491668963</v>
      </c>
      <c r="Y1439">
        <v>1.7400063275672399</v>
      </c>
    </row>
    <row r="1440" spans="23:25">
      <c r="W1440" s="2">
        <v>46014</v>
      </c>
      <c r="X1440">
        <v>-0.15428623677036099</v>
      </c>
      <c r="Y1440">
        <v>1.7402541637895901</v>
      </c>
    </row>
    <row r="1441" spans="23:25">
      <c r="W1441" s="2">
        <v>46015</v>
      </c>
      <c r="X1441">
        <v>-0.15427785338755501</v>
      </c>
      <c r="Y1441">
        <v>1.74050313366593</v>
      </c>
    </row>
    <row r="1442" spans="23:25">
      <c r="W1442" s="2">
        <v>46016</v>
      </c>
      <c r="X1442">
        <v>-0.15426933984656399</v>
      </c>
      <c r="Y1442">
        <v>1.7407532430524999</v>
      </c>
    </row>
    <row r="1443" spans="23:25">
      <c r="W1443" s="2">
        <v>46017</v>
      </c>
      <c r="X1443">
        <v>-0.154260694473635</v>
      </c>
      <c r="Y1443">
        <v>1.7410044978039401</v>
      </c>
    </row>
    <row r="1444" spans="23:25">
      <c r="W1444" s="2">
        <v>46018</v>
      </c>
      <c r="X1444">
        <v>-0.15425191559489801</v>
      </c>
      <c r="Y1444">
        <v>1.7412569037769601</v>
      </c>
    </row>
    <row r="1445" spans="23:25">
      <c r="W1445" s="2">
        <v>46019</v>
      </c>
      <c r="X1445">
        <v>-0.154243001536543</v>
      </c>
      <c r="Y1445">
        <v>1.7415104668264101</v>
      </c>
    </row>
    <row r="1446" spans="23:25">
      <c r="W1446" s="2">
        <v>46020</v>
      </c>
      <c r="X1446">
        <v>-0.154233950624871</v>
      </c>
      <c r="Y1446">
        <v>1.7417651928087701</v>
      </c>
    </row>
    <row r="1447" spans="23:25">
      <c r="W1447" s="2">
        <v>46021</v>
      </c>
      <c r="X1447">
        <v>-0.154224761185731</v>
      </c>
      <c r="Y1447">
        <v>1.7420210875798099</v>
      </c>
    </row>
    <row r="1448" spans="23:25">
      <c r="W1448" s="2">
        <v>46022</v>
      </c>
      <c r="X1448">
        <v>-0.154215431545595</v>
      </c>
      <c r="Y1448">
        <v>1.74227815699396</v>
      </c>
    </row>
    <row r="1449" spans="23:25">
      <c r="W1449" s="2">
        <v>46023</v>
      </c>
      <c r="X1449">
        <v>-0.15420596003048101</v>
      </c>
      <c r="Y1449">
        <v>1.7425364069088101</v>
      </c>
    </row>
    <row r="1450" spans="23:25">
      <c r="W1450" s="2">
        <v>46024</v>
      </c>
      <c r="X1450">
        <v>-0.15419634496652199</v>
      </c>
      <c r="Y1450">
        <v>1.74279584317878</v>
      </c>
    </row>
    <row r="1451" spans="23:25">
      <c r="W1451" s="2">
        <v>46025</v>
      </c>
      <c r="X1451">
        <v>-0.15418658468013299</v>
      </c>
      <c r="Y1451">
        <v>1.7430564716603401</v>
      </c>
    </row>
    <row r="1452" spans="23:25">
      <c r="W1452" s="2">
        <v>46026</v>
      </c>
      <c r="X1452">
        <v>-0.15417667749699199</v>
      </c>
      <c r="Y1452">
        <v>1.7433182982081199</v>
      </c>
    </row>
    <row r="1453" spans="23:25">
      <c r="W1453" s="2">
        <v>46027</v>
      </c>
      <c r="X1453">
        <v>-0.154166621743798</v>
      </c>
      <c r="Y1453">
        <v>1.74358132867906</v>
      </c>
    </row>
    <row r="1454" spans="23:25">
      <c r="W1454" s="2">
        <v>46028</v>
      </c>
      <c r="X1454">
        <v>-0.15415641574639999</v>
      </c>
      <c r="Y1454">
        <v>1.7438455689280099</v>
      </c>
    </row>
    <row r="1455" spans="23:25">
      <c r="W1455" s="2">
        <v>46029</v>
      </c>
      <c r="X1455">
        <v>-0.15414605783098501</v>
      </c>
      <c r="Y1455">
        <v>1.7441110248112199</v>
      </c>
    </row>
    <row r="1456" spans="23:25">
      <c r="W1456" s="2">
        <v>46030</v>
      </c>
      <c r="X1456">
        <v>-0.15413554632391399</v>
      </c>
      <c r="Y1456">
        <v>1.74437770218447</v>
      </c>
    </row>
    <row r="1457" spans="23:25">
      <c r="W1457" s="2">
        <v>46031</v>
      </c>
      <c r="X1457">
        <v>-0.15412487955114801</v>
      </c>
      <c r="Y1457">
        <v>1.74464560690285</v>
      </c>
    </row>
    <row r="1458" spans="23:25">
      <c r="W1458" s="2">
        <v>46032</v>
      </c>
      <c r="X1458">
        <v>-0.154114055838875</v>
      </c>
      <c r="Y1458">
        <v>1.7449147448228399</v>
      </c>
    </row>
    <row r="1459" spans="23:25">
      <c r="W1459" s="2">
        <v>46033</v>
      </c>
      <c r="X1459">
        <v>-0.15410307351328401</v>
      </c>
      <c r="Y1459">
        <v>1.7451851217990699</v>
      </c>
    </row>
    <row r="1460" spans="23:25">
      <c r="W1460" s="2">
        <v>46034</v>
      </c>
      <c r="X1460">
        <v>-0.15409193090062001</v>
      </c>
      <c r="Y1460">
        <v>1.7454567436889199</v>
      </c>
    </row>
    <row r="1461" spans="23:25">
      <c r="W1461" s="2">
        <v>46035</v>
      </c>
      <c r="X1461">
        <v>-0.15408062632695901</v>
      </c>
      <c r="Y1461">
        <v>1.74572961634635</v>
      </c>
    </row>
    <row r="1462" spans="23:25">
      <c r="W1462" s="2">
        <v>46036</v>
      </c>
      <c r="X1462">
        <v>-0.154069158118602</v>
      </c>
      <c r="Y1462">
        <v>1.74600374562851</v>
      </c>
    </row>
    <row r="1463" spans="23:25">
      <c r="W1463" s="2">
        <v>46037</v>
      </c>
      <c r="X1463">
        <v>-0.15405752460151201</v>
      </c>
      <c r="Y1463">
        <v>1.74627913739027</v>
      </c>
    </row>
    <row r="1464" spans="23:25">
      <c r="W1464" s="2">
        <v>46038</v>
      </c>
      <c r="X1464">
        <v>-0.15404572410199099</v>
      </c>
      <c r="Y1464">
        <v>1.7465557974871899</v>
      </c>
    </row>
    <row r="1465" spans="23:25">
      <c r="W1465" s="2">
        <v>46039</v>
      </c>
      <c r="X1465">
        <v>-0.15403375494605601</v>
      </c>
      <c r="Y1465">
        <v>1.74683373177618</v>
      </c>
    </row>
    <row r="1466" spans="23:25">
      <c r="W1466" s="2">
        <v>46040</v>
      </c>
      <c r="X1466">
        <v>-0.154021615460124</v>
      </c>
      <c r="Y1466">
        <v>1.7471129461114301</v>
      </c>
    </row>
    <row r="1467" spans="23:25">
      <c r="W1467" s="2">
        <v>46041</v>
      </c>
      <c r="X1467">
        <v>-0.15400930397021301</v>
      </c>
      <c r="Y1467">
        <v>1.7473934463496299</v>
      </c>
    </row>
    <row r="1468" spans="23:25">
      <c r="W1468" s="2">
        <v>46042</v>
      </c>
      <c r="X1468">
        <v>-0.15399681880234101</v>
      </c>
      <c r="Y1468">
        <v>1.74767523834612</v>
      </c>
    </row>
    <row r="1469" spans="23:25">
      <c r="W1469" s="2">
        <v>46043</v>
      </c>
      <c r="X1469">
        <v>-0.15398415828303799</v>
      </c>
      <c r="Y1469">
        <v>1.74795832795689</v>
      </c>
    </row>
    <row r="1470" spans="23:25">
      <c r="W1470" s="2">
        <v>46044</v>
      </c>
      <c r="X1470">
        <v>-0.153971320738094</v>
      </c>
      <c r="Y1470">
        <v>1.74824272103774</v>
      </c>
    </row>
    <row r="1471" spans="23:25">
      <c r="W1471" s="2">
        <v>46045</v>
      </c>
      <c r="X1471">
        <v>-0.153958304493926</v>
      </c>
      <c r="Y1471">
        <v>1.7485284234437599</v>
      </c>
    </row>
    <row r="1472" spans="23:25">
      <c r="W1472" s="2">
        <v>46046</v>
      </c>
      <c r="X1472">
        <v>-0.15394510787649601</v>
      </c>
      <c r="Y1472">
        <v>1.74881544103096</v>
      </c>
    </row>
    <row r="1473" spans="23:25">
      <c r="W1473" s="2">
        <v>46047</v>
      </c>
      <c r="X1473">
        <v>-0.15393172921227499</v>
      </c>
      <c r="Y1473">
        <v>1.7491037796558</v>
      </c>
    </row>
    <row r="1474" spans="23:25">
      <c r="W1474" s="2">
        <v>46048</v>
      </c>
      <c r="X1474">
        <v>-0.15391816682711101</v>
      </c>
      <c r="Y1474">
        <v>1.7493934451727</v>
      </c>
    </row>
    <row r="1475" spans="23:25">
      <c r="W1475" s="2">
        <v>46049</v>
      </c>
      <c r="X1475">
        <v>-0.15390441904730801</v>
      </c>
      <c r="Y1475">
        <v>1.74968444343813</v>
      </c>
    </row>
    <row r="1476" spans="23:25">
      <c r="W1476" s="2">
        <v>46050</v>
      </c>
      <c r="X1476">
        <v>-0.15389048419905299</v>
      </c>
      <c r="Y1476">
        <v>1.7499767803083199</v>
      </c>
    </row>
    <row r="1477" spans="23:25">
      <c r="W1477" s="2">
        <v>46051</v>
      </c>
      <c r="X1477">
        <v>-0.153876360608422</v>
      </c>
      <c r="Y1477">
        <v>1.7502704616376801</v>
      </c>
    </row>
    <row r="1478" spans="23:25">
      <c r="W1478" s="2">
        <v>46052</v>
      </c>
      <c r="X1478">
        <v>-0.15386204660177299</v>
      </c>
      <c r="Y1478">
        <v>1.75056549328292</v>
      </c>
    </row>
    <row r="1479" spans="23:25">
      <c r="W1479" s="2">
        <v>46053</v>
      </c>
      <c r="X1479">
        <v>-0.153847540504955</v>
      </c>
      <c r="Y1479">
        <v>1.75086188109981</v>
      </c>
    </row>
    <row r="1480" spans="23:25">
      <c r="W1480" s="2">
        <v>46054</v>
      </c>
      <c r="X1480">
        <v>-0.153832840644441</v>
      </c>
      <c r="Y1480">
        <v>1.75115963094299</v>
      </c>
    </row>
    <row r="1481" spans="23:25">
      <c r="W1481" s="2">
        <v>46055</v>
      </c>
      <c r="X1481">
        <v>-0.15381794534624799</v>
      </c>
      <c r="Y1481">
        <v>1.75145874866962</v>
      </c>
    </row>
    <row r="1482" spans="23:25">
      <c r="W1482" s="2">
        <v>46056</v>
      </c>
      <c r="X1482">
        <v>-0.15380285293645099</v>
      </c>
      <c r="Y1482">
        <v>1.75175924013411</v>
      </c>
    </row>
    <row r="1483" spans="23:25">
      <c r="W1483" s="2">
        <v>46057</v>
      </c>
      <c r="X1483">
        <v>-0.15378756174158101</v>
      </c>
      <c r="Y1483">
        <v>1.7520611111933699</v>
      </c>
    </row>
    <row r="1484" spans="23:25">
      <c r="W1484" s="2">
        <v>46058</v>
      </c>
      <c r="X1484">
        <v>-0.153772070087314</v>
      </c>
      <c r="Y1484">
        <v>1.75236436770228</v>
      </c>
    </row>
    <row r="1485" spans="23:25">
      <c r="W1485" s="2">
        <v>46059</v>
      </c>
      <c r="X1485">
        <v>-0.153756376300066</v>
      </c>
      <c r="Y1485">
        <v>1.75266901551663</v>
      </c>
    </row>
    <row r="1486" spans="23:25">
      <c r="W1486" s="2">
        <v>46060</v>
      </c>
      <c r="X1486">
        <v>-0.153740478706197</v>
      </c>
      <c r="Y1486">
        <v>1.75297506049264</v>
      </c>
    </row>
    <row r="1487" spans="23:25">
      <c r="W1487" s="2">
        <v>46061</v>
      </c>
      <c r="X1487">
        <v>-0.153724375631384</v>
      </c>
      <c r="Y1487">
        <v>1.75328250848543</v>
      </c>
    </row>
    <row r="1488" spans="23:25">
      <c r="W1488" s="2">
        <v>46062</v>
      </c>
      <c r="X1488">
        <v>-0.15370806540232701</v>
      </c>
      <c r="Y1488">
        <v>1.7535913653512101</v>
      </c>
    </row>
    <row r="1489" spans="23:25">
      <c r="W1489" s="2">
        <v>46063</v>
      </c>
      <c r="X1489">
        <v>-0.153691546344703</v>
      </c>
      <c r="Y1489">
        <v>1.75390163694533</v>
      </c>
    </row>
    <row r="1490" spans="23:25">
      <c r="W1490" s="2">
        <v>46064</v>
      </c>
      <c r="X1490">
        <v>-0.15367481678509901</v>
      </c>
      <c r="Y1490">
        <v>1.75421332912356</v>
      </c>
    </row>
    <row r="1491" spans="23:25">
      <c r="W1491" s="2">
        <v>46065</v>
      </c>
      <c r="X1491">
        <v>-0.15365787504953199</v>
      </c>
      <c r="Y1491">
        <v>1.75452644774168</v>
      </c>
    </row>
    <row r="1492" spans="23:25">
      <c r="W1492" s="2">
        <v>46066</v>
      </c>
      <c r="X1492">
        <v>-0.15364071946396499</v>
      </c>
      <c r="Y1492">
        <v>1.7548409986561599</v>
      </c>
    </row>
    <row r="1493" spans="23:25">
      <c r="W1493" s="2">
        <v>46067</v>
      </c>
      <c r="X1493">
        <v>-0.153623348354643</v>
      </c>
      <c r="Y1493">
        <v>1.7551569877214199</v>
      </c>
    </row>
    <row r="1494" spans="23:25">
      <c r="W1494" s="2">
        <v>46068</v>
      </c>
      <c r="X1494">
        <v>-0.15360576004809401</v>
      </c>
      <c r="Y1494">
        <v>1.7554744207934601</v>
      </c>
    </row>
    <row r="1495" spans="23:25">
      <c r="W1495" s="2">
        <v>46069</v>
      </c>
      <c r="X1495">
        <v>-0.15358795287011201</v>
      </c>
      <c r="Y1495">
        <v>1.7557933037289799</v>
      </c>
    </row>
    <row r="1496" spans="23:25">
      <c r="W1496" s="2">
        <v>46070</v>
      </c>
      <c r="X1496">
        <v>-0.15356992514682599</v>
      </c>
      <c r="Y1496">
        <v>1.75611364238262</v>
      </c>
    </row>
    <row r="1497" spans="23:25">
      <c r="W1497" s="2">
        <v>46071</v>
      </c>
      <c r="X1497">
        <v>-0.15355167520459601</v>
      </c>
      <c r="Y1497">
        <v>1.7564354426106099</v>
      </c>
    </row>
    <row r="1498" spans="23:25">
      <c r="W1498" s="2">
        <v>46072</v>
      </c>
      <c r="X1498">
        <v>-0.15353320136961199</v>
      </c>
      <c r="Y1498">
        <v>1.75675871026851</v>
      </c>
    </row>
    <row r="1499" spans="23:25">
      <c r="W1499" s="2">
        <v>46073</v>
      </c>
      <c r="X1499">
        <v>-0.15351450196789099</v>
      </c>
      <c r="Y1499">
        <v>1.7570834512123401</v>
      </c>
    </row>
    <row r="1500" spans="23:25">
      <c r="W1500" s="2">
        <v>46074</v>
      </c>
      <c r="X1500">
        <v>-0.153495575325621</v>
      </c>
      <c r="Y1500">
        <v>1.75740967129696</v>
      </c>
    </row>
    <row r="1501" spans="23:25">
      <c r="W1501" s="2">
        <v>46075</v>
      </c>
      <c r="X1501">
        <v>-0.15347641976904899</v>
      </c>
      <c r="Y1501">
        <v>1.7577373763792801</v>
      </c>
    </row>
    <row r="1502" spans="23:25">
      <c r="W1502" s="2">
        <v>46076</v>
      </c>
      <c r="X1502">
        <v>-0.15345703362430599</v>
      </c>
      <c r="Y1502">
        <v>1.7580665723139599</v>
      </c>
    </row>
    <row r="1503" spans="23:25">
      <c r="W1503" s="2">
        <v>46077</v>
      </c>
      <c r="X1503">
        <v>-0.15343741521746801</v>
      </c>
      <c r="Y1503">
        <v>1.75839726495769</v>
      </c>
    </row>
    <row r="1504" spans="23:25">
      <c r="W1504" s="2">
        <v>46078</v>
      </c>
      <c r="X1504">
        <v>-0.15341756287494901</v>
      </c>
      <c r="Y1504">
        <v>1.75872946016511</v>
      </c>
    </row>
    <row r="1505" spans="23:25">
      <c r="W1505" s="2">
        <v>46079</v>
      </c>
      <c r="X1505">
        <v>-0.15339747492248501</v>
      </c>
      <c r="Y1505">
        <v>1.75906316379314</v>
      </c>
    </row>
    <row r="1506" spans="23:25">
      <c r="W1506" s="2">
        <v>46080</v>
      </c>
      <c r="X1506">
        <v>-0.15337714968671901</v>
      </c>
      <c r="Y1506">
        <v>1.75939838169643</v>
      </c>
    </row>
    <row r="1507" spans="23:25">
      <c r="W1507" s="2">
        <v>46081</v>
      </c>
      <c r="X1507">
        <v>-0.15335658549355499</v>
      </c>
      <c r="Y1507">
        <v>1.7597351197314299</v>
      </c>
    </row>
    <row r="1508" spans="23:25">
      <c r="W1508" s="2">
        <v>46082</v>
      </c>
      <c r="X1508">
        <v>-0.15333578066912401</v>
      </c>
      <c r="Y1508">
        <v>1.76007338375302</v>
      </c>
    </row>
    <row r="1509" spans="23:25">
      <c r="W1509" s="2">
        <v>46083</v>
      </c>
      <c r="X1509">
        <v>-0.15331473353972999</v>
      </c>
      <c r="Y1509">
        <v>1.7604131796181299</v>
      </c>
    </row>
    <row r="1510" spans="23:25">
      <c r="W1510" s="2">
        <v>46084</v>
      </c>
      <c r="X1510">
        <v>-0.15329344243144799</v>
      </c>
      <c r="Y1510">
        <v>1.7607545131818401</v>
      </c>
    </row>
    <row r="1511" spans="23:25">
      <c r="W1511" s="2">
        <v>46085</v>
      </c>
      <c r="X1511">
        <v>-0.15327190567052201</v>
      </c>
      <c r="Y1511">
        <v>1.7610973902990299</v>
      </c>
    </row>
    <row r="1512" spans="23:25">
      <c r="W1512" s="2">
        <v>46086</v>
      </c>
      <c r="X1512">
        <v>-0.15325012158308501</v>
      </c>
      <c r="Y1512">
        <v>1.7614418168266199</v>
      </c>
    </row>
    <row r="1513" spans="23:25">
      <c r="W1513" s="2">
        <v>46087</v>
      </c>
      <c r="X1513">
        <v>-0.15322808849521199</v>
      </c>
      <c r="Y1513">
        <v>1.7617877986206201</v>
      </c>
    </row>
    <row r="1514" spans="23:25">
      <c r="W1514" s="2">
        <v>46088</v>
      </c>
      <c r="X1514">
        <v>-0.15320580473314799</v>
      </c>
      <c r="Y1514">
        <v>1.7621353415349901</v>
      </c>
    </row>
    <row r="1515" spans="23:25">
      <c r="W1515" s="2">
        <v>46089</v>
      </c>
      <c r="X1515">
        <v>-0.153183268623138</v>
      </c>
      <c r="Y1515">
        <v>1.7624844514271001</v>
      </c>
    </row>
    <row r="1516" spans="23:25">
      <c r="W1516" s="2">
        <v>46090</v>
      </c>
      <c r="X1516">
        <v>-0.15316047849120201</v>
      </c>
      <c r="Y1516">
        <v>1.7628351341522801</v>
      </c>
    </row>
    <row r="1517" spans="23:25">
      <c r="W1517" s="2">
        <v>46091</v>
      </c>
      <c r="X1517">
        <v>-0.153137432663527</v>
      </c>
      <c r="Y1517">
        <v>1.76318739556541</v>
      </c>
    </row>
    <row r="1518" spans="23:25">
      <c r="W1518" s="2">
        <v>46092</v>
      </c>
      <c r="X1518">
        <v>-0.15311412946635999</v>
      </c>
      <c r="Y1518">
        <v>1.7635412415234</v>
      </c>
    </row>
    <row r="1519" spans="23:25">
      <c r="W1519" s="2">
        <v>46093</v>
      </c>
      <c r="X1519">
        <v>-0.153090567225945</v>
      </c>
      <c r="Y1519">
        <v>1.7638966778813501</v>
      </c>
    </row>
    <row r="1520" spans="23:25">
      <c r="W1520" s="2">
        <v>46094</v>
      </c>
      <c r="X1520">
        <v>-0.15306674426807401</v>
      </c>
      <c r="Y1520">
        <v>1.7642537104948099</v>
      </c>
    </row>
    <row r="1521" spans="23:25">
      <c r="W1521" s="2">
        <v>46095</v>
      </c>
      <c r="X1521">
        <v>-0.15304265891944599</v>
      </c>
      <c r="Y1521">
        <v>1.7646123452197999</v>
      </c>
    </row>
    <row r="1522" spans="23:25">
      <c r="W1522" s="2">
        <v>46096</v>
      </c>
      <c r="X1522">
        <v>-0.15301830950568299</v>
      </c>
      <c r="Y1522">
        <v>1.7649725879121001</v>
      </c>
    </row>
    <row r="1523" spans="23:25">
      <c r="W1523" s="2">
        <v>46097</v>
      </c>
      <c r="X1523">
        <v>-0.15299369435337001</v>
      </c>
      <c r="Y1523">
        <v>1.7653344444272501</v>
      </c>
    </row>
    <row r="1524" spans="23:25">
      <c r="W1524" s="2">
        <v>46098</v>
      </c>
      <c r="X1524">
        <v>-0.15296881178846899</v>
      </c>
      <c r="Y1524">
        <v>1.7656979206212799</v>
      </c>
    </row>
    <row r="1525" spans="23:25">
      <c r="W1525" s="2">
        <v>46099</v>
      </c>
      <c r="X1525">
        <v>-0.15294366013733901</v>
      </c>
      <c r="Y1525">
        <v>1.7660630223492699</v>
      </c>
    </row>
    <row r="1526" spans="23:25">
      <c r="W1526" s="2">
        <v>46100</v>
      </c>
      <c r="X1526">
        <v>-0.152918237725714</v>
      </c>
      <c r="Y1526">
        <v>1.7664297554674699</v>
      </c>
    </row>
    <row r="1527" spans="23:25">
      <c r="W1527" s="2">
        <v>46101</v>
      </c>
      <c r="X1527">
        <v>-0.15289254288023801</v>
      </c>
      <c r="Y1527">
        <v>1.76679812583143</v>
      </c>
    </row>
    <row r="1528" spans="23:25">
      <c r="W1528" s="2">
        <v>46102</v>
      </c>
      <c r="X1528">
        <v>-0.152866573926872</v>
      </c>
      <c r="Y1528">
        <v>1.7671681392969301</v>
      </c>
    </row>
    <row r="1529" spans="23:25">
      <c r="W1529" s="2">
        <v>46103</v>
      </c>
      <c r="X1529">
        <v>-0.15284032919168999</v>
      </c>
      <c r="Y1529">
        <v>1.7675398017195201</v>
      </c>
    </row>
    <row r="1530" spans="23:25">
      <c r="W1530" s="2">
        <v>46104</v>
      </c>
      <c r="X1530">
        <v>-0.15281380700111</v>
      </c>
      <c r="Y1530">
        <v>1.76791311895522</v>
      </c>
    </row>
    <row r="1531" spans="23:25">
      <c r="W1531" s="2">
        <v>46105</v>
      </c>
      <c r="X1531">
        <v>-0.15278700568109099</v>
      </c>
      <c r="Y1531">
        <v>1.76828809685958</v>
      </c>
    </row>
    <row r="1532" spans="23:25">
      <c r="W1532" s="2">
        <v>46106</v>
      </c>
      <c r="X1532">
        <v>-0.152759923557824</v>
      </c>
      <c r="Y1532">
        <v>1.76866474128815</v>
      </c>
    </row>
    <row r="1533" spans="23:25">
      <c r="W1533" s="2">
        <v>46107</v>
      </c>
      <c r="X1533">
        <v>-0.15273255895743901</v>
      </c>
      <c r="Y1533">
        <v>1.76904305809671</v>
      </c>
    </row>
    <row r="1534" spans="23:25">
      <c r="W1534" s="2">
        <v>46108</v>
      </c>
      <c r="X1534">
        <v>-0.15270491020629601</v>
      </c>
      <c r="Y1534">
        <v>1.76942305314128</v>
      </c>
    </row>
    <row r="1535" spans="23:25">
      <c r="W1535" s="2">
        <v>46109</v>
      </c>
      <c r="X1535">
        <v>-0.15267697563041299</v>
      </c>
      <c r="Y1535">
        <v>1.76980473227741</v>
      </c>
    </row>
    <row r="1536" spans="23:25">
      <c r="W1536" s="2">
        <v>46110</v>
      </c>
      <c r="X1536">
        <v>-0.15264875355586599</v>
      </c>
      <c r="Y1536">
        <v>1.77018810136087</v>
      </c>
    </row>
    <row r="1537" spans="23:25">
      <c r="W1537" s="2">
        <v>46111</v>
      </c>
      <c r="X1537">
        <v>-0.15262024230912599</v>
      </c>
      <c r="Y1537">
        <v>1.7705731662469999</v>
      </c>
    </row>
    <row r="1538" spans="23:25">
      <c r="W1538" s="2">
        <v>46112</v>
      </c>
      <c r="X1538">
        <v>-0.152591440215986</v>
      </c>
      <c r="Y1538">
        <v>1.77095993279181</v>
      </c>
    </row>
    <row r="1539" spans="23:25">
      <c r="W1539" s="2">
        <v>46113</v>
      </c>
      <c r="X1539">
        <v>-0.15256234560286</v>
      </c>
      <c r="Y1539">
        <v>1.7713484068510801</v>
      </c>
    </row>
    <row r="1540" spans="23:25">
      <c r="W1540" s="2">
        <v>46114</v>
      </c>
      <c r="X1540">
        <v>-0.152532956795881</v>
      </c>
      <c r="Y1540">
        <v>1.7717385942808099</v>
      </c>
    </row>
    <row r="1541" spans="23:25">
      <c r="W1541" s="2">
        <v>46115</v>
      </c>
      <c r="X1541">
        <v>-0.15250327212101</v>
      </c>
      <c r="Y1541">
        <v>1.7721305009356501</v>
      </c>
    </row>
    <row r="1542" spans="23:25">
      <c r="W1542" s="2">
        <v>46116</v>
      </c>
      <c r="X1542">
        <v>-0.15247328990471901</v>
      </c>
      <c r="Y1542">
        <v>1.7725241326729699</v>
      </c>
    </row>
    <row r="1543" spans="23:25">
      <c r="W1543" s="2">
        <v>46117</v>
      </c>
      <c r="X1543">
        <v>-0.15244300847308501</v>
      </c>
      <c r="Y1543">
        <v>1.77291949534674</v>
      </c>
    </row>
    <row r="1544" spans="23:25">
      <c r="W1544" s="2">
        <v>46118</v>
      </c>
      <c r="X1544">
        <v>-0.15241242615206799</v>
      </c>
      <c r="Y1544">
        <v>1.77331659481365</v>
      </c>
    </row>
    <row r="1545" spans="23:25">
      <c r="W1545" s="2">
        <v>46119</v>
      </c>
      <c r="X1545">
        <v>-0.15238154126808501</v>
      </c>
      <c r="Y1545">
        <v>1.7737154369297099</v>
      </c>
    </row>
    <row r="1546" spans="23:25">
      <c r="W1546" s="2">
        <v>46120</v>
      </c>
      <c r="X1546">
        <v>-0.15235035214720899</v>
      </c>
      <c r="Y1546">
        <v>1.77411602754978</v>
      </c>
    </row>
    <row r="1547" spans="23:25">
      <c r="W1547" s="2">
        <v>46121</v>
      </c>
      <c r="X1547">
        <v>-0.15231885711551699</v>
      </c>
      <c r="Y1547">
        <v>1.7745183725301099</v>
      </c>
    </row>
    <row r="1548" spans="23:25">
      <c r="W1548" s="2">
        <v>46122</v>
      </c>
      <c r="X1548">
        <v>-0.152287054499254</v>
      </c>
      <c r="Y1548">
        <v>1.77492247772625</v>
      </c>
    </row>
    <row r="1549" spans="23:25">
      <c r="W1549" s="2">
        <v>46123</v>
      </c>
      <c r="X1549">
        <v>-0.15225494262466599</v>
      </c>
      <c r="Y1549">
        <v>1.77532834899398</v>
      </c>
    </row>
    <row r="1550" spans="23:25">
      <c r="W1550" s="2">
        <v>46124</v>
      </c>
      <c r="X1550">
        <v>-0.15222251981788301</v>
      </c>
      <c r="Y1550">
        <v>1.7757359921890801</v>
      </c>
    </row>
    <row r="1551" spans="23:25">
      <c r="W1551" s="2">
        <v>46125</v>
      </c>
      <c r="X1551">
        <v>-0.15218978440486799</v>
      </c>
      <c r="Y1551">
        <v>1.7761454131671099</v>
      </c>
    </row>
    <row r="1552" spans="23:25">
      <c r="W1552" s="2">
        <v>46126</v>
      </c>
      <c r="X1552">
        <v>-0.15215673471209401</v>
      </c>
      <c r="Y1552">
        <v>1.7765566177840799</v>
      </c>
    </row>
    <row r="1553" spans="23:25">
      <c r="W1553" s="2">
        <v>46127</v>
      </c>
      <c r="X1553">
        <v>-0.152123369065464</v>
      </c>
      <c r="Y1553">
        <v>1.77696961189531</v>
      </c>
    </row>
    <row r="1554" spans="23:25">
      <c r="W1554" s="2">
        <v>46128</v>
      </c>
      <c r="X1554">
        <v>-0.15208968579128199</v>
      </c>
      <c r="Y1554">
        <v>1.77738440135659</v>
      </c>
    </row>
    <row r="1555" spans="23:25">
      <c r="W1555" s="2">
        <v>46129</v>
      </c>
      <c r="X1555">
        <v>-0.152055683215849</v>
      </c>
      <c r="Y1555">
        <v>1.77780099202391</v>
      </c>
    </row>
    <row r="1556" spans="23:25">
      <c r="W1556" s="2">
        <v>46130</v>
      </c>
      <c r="X1556">
        <v>-0.15202135966489999</v>
      </c>
      <c r="Y1556">
        <v>1.77821938975285</v>
      </c>
    </row>
    <row r="1557" spans="23:25">
      <c r="W1557" s="2">
        <v>46131</v>
      </c>
      <c r="X1557">
        <v>-0.15198671346513501</v>
      </c>
      <c r="Y1557">
        <v>1.77863960039895</v>
      </c>
    </row>
    <row r="1558" spans="23:25">
      <c r="W1558" s="2">
        <v>46132</v>
      </c>
      <c r="X1558">
        <v>-0.15195174294223099</v>
      </c>
      <c r="Y1558">
        <v>1.77906162981799</v>
      </c>
    </row>
    <row r="1559" spans="23:25">
      <c r="W1559" s="2">
        <v>46133</v>
      </c>
      <c r="X1559">
        <v>-0.15191644642271701</v>
      </c>
      <c r="Y1559">
        <v>1.77948548386621</v>
      </c>
    </row>
    <row r="1560" spans="23:25">
      <c r="W1560" s="2">
        <v>46134</v>
      </c>
      <c r="X1560">
        <v>-0.15188082223261301</v>
      </c>
      <c r="Y1560">
        <v>1.7799111683987101</v>
      </c>
    </row>
    <row r="1561" spans="23:25">
      <c r="W1561" s="2">
        <v>46135</v>
      </c>
      <c r="X1561">
        <v>-0.15184486869799199</v>
      </c>
      <c r="Y1561">
        <v>1.78033868927128</v>
      </c>
    </row>
    <row r="1562" spans="23:25">
      <c r="W1562" s="2">
        <v>46136</v>
      </c>
      <c r="X1562">
        <v>-0.151808584145215</v>
      </c>
      <c r="Y1562">
        <v>1.7807680523399101</v>
      </c>
    </row>
    <row r="1563" spans="23:25">
      <c r="W1563" s="2">
        <v>46137</v>
      </c>
      <c r="X1563">
        <v>-0.151771966900412</v>
      </c>
      <c r="Y1563">
        <v>1.7811992634603899</v>
      </c>
    </row>
    <row r="1564" spans="23:25">
      <c r="W1564" s="2">
        <v>46138</v>
      </c>
      <c r="X1564">
        <v>-0.15173501528948899</v>
      </c>
      <c r="Y1564">
        <v>1.7816323284878299</v>
      </c>
    </row>
    <row r="1565" spans="23:25">
      <c r="W1565" s="2">
        <v>46139</v>
      </c>
      <c r="X1565">
        <v>-0.15169772763891801</v>
      </c>
      <c r="Y1565">
        <v>1.78206725327823</v>
      </c>
    </row>
    <row r="1566" spans="23:25">
      <c r="W1566" s="2">
        <v>46140</v>
      </c>
      <c r="X1566">
        <v>-0.15166010227483201</v>
      </c>
      <c r="Y1566">
        <v>1.78250404368737</v>
      </c>
    </row>
    <row r="1567" spans="23:25">
      <c r="W1567" s="2">
        <v>46141</v>
      </c>
      <c r="X1567">
        <v>-0.15162213752324799</v>
      </c>
      <c r="Y1567">
        <v>1.78294270557171</v>
      </c>
    </row>
    <row r="1568" spans="23:25">
      <c r="W1568" s="2">
        <v>46142</v>
      </c>
      <c r="X1568">
        <v>-0.151583831710354</v>
      </c>
      <c r="Y1568">
        <v>1.7833832447856801</v>
      </c>
    </row>
    <row r="1569" spans="23:25">
      <c r="W1569" s="2">
        <v>46143</v>
      </c>
      <c r="X1569">
        <v>-0.15154518316245499</v>
      </c>
      <c r="Y1569">
        <v>1.78382566718574</v>
      </c>
    </row>
    <row r="1570" spans="23:25">
      <c r="W1570" s="2">
        <v>46144</v>
      </c>
      <c r="X1570">
        <v>-0.15150619020556599</v>
      </c>
      <c r="Y1570">
        <v>1.7842699786276599</v>
      </c>
    </row>
    <row r="1571" spans="23:25">
      <c r="W1571" s="2">
        <v>46145</v>
      </c>
      <c r="X1571">
        <v>-0.15146685116599201</v>
      </c>
      <c r="Y1571">
        <v>1.78471618496656</v>
      </c>
    </row>
    <row r="1572" spans="23:25">
      <c r="W1572" s="2">
        <v>46146</v>
      </c>
      <c r="X1572">
        <v>-0.151427164369693</v>
      </c>
      <c r="Y1572">
        <v>1.7851642920586499</v>
      </c>
    </row>
    <row r="1573" spans="23:25">
      <c r="W1573" s="2">
        <v>46147</v>
      </c>
      <c r="X1573">
        <v>-0.151387128143085</v>
      </c>
      <c r="Y1573">
        <v>1.78561430575951</v>
      </c>
    </row>
    <row r="1574" spans="23:25">
      <c r="W1574" s="2">
        <v>46148</v>
      </c>
      <c r="X1574">
        <v>-0.151346740812073</v>
      </c>
      <c r="Y1574">
        <v>1.7860662319249101</v>
      </c>
    </row>
    <row r="1575" spans="23:25">
      <c r="W1575" s="2">
        <v>46149</v>
      </c>
      <c r="X1575">
        <v>-0.151306000703187</v>
      </c>
      <c r="Y1575">
        <v>1.78652007641108</v>
      </c>
    </row>
    <row r="1576" spans="23:25">
      <c r="W1576" s="2">
        <v>46150</v>
      </c>
      <c r="X1576">
        <v>-0.15126490614216001</v>
      </c>
      <c r="Y1576">
        <v>1.78697584507268</v>
      </c>
    </row>
    <row r="1577" spans="23:25">
      <c r="W1577" s="2">
        <v>46151</v>
      </c>
      <c r="X1577">
        <v>-0.151223455455408</v>
      </c>
      <c r="Y1577">
        <v>1.7874335437659301</v>
      </c>
    </row>
    <row r="1578" spans="23:25">
      <c r="W1578" s="2">
        <v>46152</v>
      </c>
      <c r="X1578">
        <v>-0.15118164696912101</v>
      </c>
      <c r="Y1578">
        <v>1.7878931783466201</v>
      </c>
    </row>
    <row r="1579" spans="23:25">
      <c r="W1579" s="2">
        <v>46153</v>
      </c>
      <c r="X1579">
        <v>-0.151139479009373</v>
      </c>
      <c r="Y1579">
        <v>1.7883547546705401</v>
      </c>
    </row>
    <row r="1580" spans="23:25">
      <c r="W1580" s="2">
        <v>46154</v>
      </c>
      <c r="X1580">
        <v>-0.15109694990223899</v>
      </c>
      <c r="Y1580">
        <v>1.7888182785934501</v>
      </c>
    </row>
    <row r="1581" spans="23:25">
      <c r="W1581" s="2">
        <v>46155</v>
      </c>
      <c r="X1581">
        <v>-0.151054057974193</v>
      </c>
      <c r="Y1581">
        <v>1.7892837559707</v>
      </c>
    </row>
    <row r="1582" spans="23:25">
      <c r="W1582" s="2">
        <v>46156</v>
      </c>
      <c r="X1582">
        <v>-0.151010801551024</v>
      </c>
      <c r="Y1582">
        <v>1.78975119265806</v>
      </c>
    </row>
    <row r="1583" spans="23:25">
      <c r="W1583" s="2">
        <v>46157</v>
      </c>
      <c r="X1583">
        <v>-0.150967178959206</v>
      </c>
      <c r="Y1583">
        <v>1.79022059451177</v>
      </c>
    </row>
    <row r="1584" spans="23:25">
      <c r="W1584" s="2">
        <v>46158</v>
      </c>
      <c r="X1584">
        <v>-0.150923188524587</v>
      </c>
      <c r="Y1584">
        <v>1.7906919673869199</v>
      </c>
    </row>
    <row r="1585" spans="23:25">
      <c r="W1585" s="2">
        <v>46159</v>
      </c>
      <c r="X1585">
        <v>-0.15087882857375201</v>
      </c>
      <c r="Y1585">
        <v>1.7911653171395301</v>
      </c>
    </row>
    <row r="1586" spans="23:25">
      <c r="W1586" s="2">
        <v>46160</v>
      </c>
      <c r="X1586">
        <v>-0.150834097432551</v>
      </c>
      <c r="Y1586">
        <v>1.7916406496253801</v>
      </c>
    </row>
    <row r="1587" spans="23:25">
      <c r="W1587" s="2">
        <v>46161</v>
      </c>
      <c r="X1587">
        <v>-0.150788993427284</v>
      </c>
      <c r="Y1587">
        <v>1.7921179707002499</v>
      </c>
    </row>
    <row r="1588" spans="23:25">
      <c r="W1588" s="2">
        <v>46162</v>
      </c>
      <c r="X1588">
        <v>-0.15074351488391399</v>
      </c>
      <c r="Y1588">
        <v>1.7925972862192301</v>
      </c>
    </row>
    <row r="1589" spans="23:25">
      <c r="W1589" s="2">
        <v>46163</v>
      </c>
      <c r="X1589">
        <v>-0.150697660128913</v>
      </c>
      <c r="Y1589">
        <v>1.7930786020388001</v>
      </c>
    </row>
    <row r="1590" spans="23:25">
      <c r="W1590" s="2">
        <v>46164</v>
      </c>
      <c r="X1590">
        <v>-0.150651427488185</v>
      </c>
      <c r="Y1590">
        <v>1.79356192401451</v>
      </c>
    </row>
    <row r="1591" spans="23:25">
      <c r="W1591" s="2">
        <v>46165</v>
      </c>
      <c r="X1591">
        <v>-0.15060481528814801</v>
      </c>
      <c r="Y1591">
        <v>1.79404725800191</v>
      </c>
    </row>
    <row r="1592" spans="23:25">
      <c r="W1592" s="2">
        <v>46166</v>
      </c>
      <c r="X1592">
        <v>-0.150557821854648</v>
      </c>
      <c r="Y1592">
        <v>1.79453460985656</v>
      </c>
    </row>
    <row r="1593" spans="23:25">
      <c r="W1593" s="2">
        <v>46167</v>
      </c>
      <c r="X1593">
        <v>-0.15051044551415799</v>
      </c>
      <c r="Y1593">
        <v>1.7950239854344501</v>
      </c>
    </row>
    <row r="1594" spans="23:25">
      <c r="W1594" s="2">
        <v>46168</v>
      </c>
      <c r="X1594">
        <v>-0.15046268459264001</v>
      </c>
      <c r="Y1594">
        <v>1.79551539059094</v>
      </c>
    </row>
    <row r="1595" spans="23:25">
      <c r="W1595" s="2">
        <v>46169</v>
      </c>
      <c r="X1595">
        <v>-0.150414537416282</v>
      </c>
      <c r="Y1595">
        <v>1.79600883118246</v>
      </c>
    </row>
    <row r="1596" spans="23:25">
      <c r="W1596" s="2">
        <v>46170</v>
      </c>
      <c r="X1596">
        <v>-0.15036600231149999</v>
      </c>
      <c r="Y1596">
        <v>1.7965043130645899</v>
      </c>
    </row>
    <row r="1597" spans="23:25">
      <c r="W1597" s="2">
        <v>46171</v>
      </c>
      <c r="X1597">
        <v>-0.150317077604086</v>
      </c>
      <c r="Y1597">
        <v>1.79700184209196</v>
      </c>
    </row>
    <row r="1598" spans="23:25">
      <c r="W1598" s="2">
        <v>46172</v>
      </c>
      <c r="X1598">
        <v>-0.15026776162028499</v>
      </c>
      <c r="Y1598">
        <v>1.79750142412172</v>
      </c>
    </row>
    <row r="1599" spans="23:25">
      <c r="W1599" s="2">
        <v>46173</v>
      </c>
      <c r="X1599">
        <v>-0.150218052686625</v>
      </c>
      <c r="Y1599">
        <v>1.7980030650082901</v>
      </c>
    </row>
    <row r="1600" spans="23:25">
      <c r="W1600" s="2">
        <v>46174</v>
      </c>
      <c r="X1600">
        <v>-0.15016794912884299</v>
      </c>
      <c r="Y1600">
        <v>1.7985067706090401</v>
      </c>
    </row>
    <row r="1601" spans="23:25">
      <c r="W1601" s="2">
        <v>46175</v>
      </c>
      <c r="X1601">
        <v>-0.150117449273239</v>
      </c>
      <c r="Y1601">
        <v>1.7990125467779301</v>
      </c>
    </row>
    <row r="1602" spans="23:25">
      <c r="W1602" s="2">
        <v>46176</v>
      </c>
      <c r="X1602">
        <v>-0.150066551446116</v>
      </c>
      <c r="Y1602">
        <v>1.79952039937166</v>
      </c>
    </row>
    <row r="1603" spans="23:25">
      <c r="W1603" s="2">
        <v>46177</v>
      </c>
      <c r="X1603">
        <v>-0.15001525397343601</v>
      </c>
      <c r="Y1603">
        <v>1.8000303342455499</v>
      </c>
    </row>
    <row r="1604" spans="23:25">
      <c r="W1604" s="2">
        <v>46178</v>
      </c>
      <c r="X1604">
        <v>-0.149963555181444</v>
      </c>
      <c r="Y1604">
        <v>1.8005423572558401</v>
      </c>
    </row>
    <row r="1605" spans="23:25">
      <c r="W1605" s="2">
        <v>46179</v>
      </c>
      <c r="X1605">
        <v>-0.149911453396328</v>
      </c>
      <c r="Y1605">
        <v>1.8010564742580799</v>
      </c>
    </row>
    <row r="1606" spans="23:25">
      <c r="W1606" s="2">
        <v>46180</v>
      </c>
      <c r="X1606">
        <v>-0.149858946944391</v>
      </c>
      <c r="Y1606">
        <v>1.8015726911071399</v>
      </c>
    </row>
    <row r="1607" spans="23:25">
      <c r="W1607" s="2">
        <v>46181</v>
      </c>
      <c r="X1607">
        <v>-0.14980603415136801</v>
      </c>
      <c r="Y1607">
        <v>1.8020910136599499</v>
      </c>
    </row>
    <row r="1608" spans="23:25">
      <c r="W1608" s="2">
        <v>46182</v>
      </c>
      <c r="X1608">
        <v>-0.14975271334395801</v>
      </c>
      <c r="Y1608">
        <v>1.80261144777182</v>
      </c>
    </row>
    <row r="1609" spans="23:25">
      <c r="W1609" s="2">
        <v>46183</v>
      </c>
      <c r="X1609">
        <v>-0.14969898284789501</v>
      </c>
      <c r="Y1609">
        <v>1.80313399929719</v>
      </c>
    </row>
    <row r="1610" spans="23:25">
      <c r="W1610" s="2">
        <v>46184</v>
      </c>
      <c r="X1610">
        <v>-0.14964484098959499</v>
      </c>
      <c r="Y1610">
        <v>1.8036586740945499</v>
      </c>
    </row>
    <row r="1611" spans="23:25">
      <c r="W1611" s="2">
        <v>46185</v>
      </c>
      <c r="X1611">
        <v>-0.14959028609524699</v>
      </c>
      <c r="Y1611">
        <v>1.80418547801719</v>
      </c>
    </row>
    <row r="1612" spans="23:25">
      <c r="W1612" s="2">
        <v>46186</v>
      </c>
      <c r="X1612">
        <v>-0.14953531649075599</v>
      </c>
      <c r="Y1612">
        <v>1.8047144169217999</v>
      </c>
    </row>
    <row r="1613" spans="23:25">
      <c r="W1613" s="2">
        <v>46187</v>
      </c>
      <c r="X1613">
        <v>-0.14947993050259401</v>
      </c>
      <c r="Y1613">
        <v>1.8052454966636999</v>
      </c>
    </row>
    <row r="1614" spans="23:25">
      <c r="W1614" s="2">
        <v>46188</v>
      </c>
      <c r="X1614">
        <v>-0.14942412645660899</v>
      </c>
      <c r="Y1614">
        <v>1.8057787230986799</v>
      </c>
    </row>
    <row r="1615" spans="23:25">
      <c r="W1615" s="2">
        <v>46189</v>
      </c>
      <c r="X1615">
        <v>-0.14936790267933001</v>
      </c>
      <c r="Y1615">
        <v>1.8063141020834299</v>
      </c>
    </row>
    <row r="1616" spans="23:25">
      <c r="W1616" s="2">
        <v>46190</v>
      </c>
      <c r="X1616">
        <v>-0.14931125749666299</v>
      </c>
      <c r="Y1616">
        <v>1.8068516394723699</v>
      </c>
    </row>
    <row r="1617" spans="23:25">
      <c r="W1617" s="2">
        <v>46191</v>
      </c>
      <c r="X1617">
        <v>-0.14925418923485301</v>
      </c>
      <c r="Y1617">
        <v>1.8073913411217299</v>
      </c>
    </row>
    <row r="1618" spans="23:25">
      <c r="W1618" s="2">
        <v>46192</v>
      </c>
      <c r="X1618">
        <v>-0.14919669621991699</v>
      </c>
      <c r="Y1618">
        <v>1.8079332128868399</v>
      </c>
    </row>
    <row r="1619" spans="23:25">
      <c r="W1619" s="2">
        <v>46193</v>
      </c>
      <c r="X1619">
        <v>-0.14913877677844301</v>
      </c>
      <c r="Y1619">
        <v>1.80847726062439</v>
      </c>
    </row>
    <row r="1620" spans="23:25">
      <c r="W1620" s="2">
        <v>46194</v>
      </c>
      <c r="X1620">
        <v>-0.149080429236051</v>
      </c>
      <c r="Y1620">
        <v>1.8090234901897</v>
      </c>
    </row>
    <row r="1621" spans="23:25">
      <c r="W1621" s="2">
        <v>46195</v>
      </c>
      <c r="X1621">
        <v>-0.14902165191938399</v>
      </c>
      <c r="Y1621">
        <v>1.8095719074372001</v>
      </c>
    </row>
    <row r="1622" spans="23:25">
      <c r="W1622" s="2">
        <v>46196</v>
      </c>
      <c r="X1622">
        <v>-0.14896244315417601</v>
      </c>
      <c r="Y1622">
        <v>1.8101225182249401</v>
      </c>
    </row>
    <row r="1623" spans="23:25">
      <c r="W1623" s="2">
        <v>46197</v>
      </c>
      <c r="X1623">
        <v>-0.148902801267013</v>
      </c>
      <c r="Y1623">
        <v>1.8106753284064301</v>
      </c>
    </row>
    <row r="1624" spans="23:25">
      <c r="W1624" s="2">
        <v>46198</v>
      </c>
      <c r="X1624">
        <v>-0.14884272458374401</v>
      </c>
      <c r="Y1624">
        <v>1.8112303438383599</v>
      </c>
    </row>
    <row r="1625" spans="23:25">
      <c r="W1625" s="2">
        <v>46199</v>
      </c>
      <c r="X1625">
        <v>-0.14878221143061399</v>
      </c>
      <c r="Y1625">
        <v>1.81178757037742</v>
      </c>
    </row>
    <row r="1626" spans="23:25">
      <c r="W1626" s="2">
        <v>46200</v>
      </c>
      <c r="X1626">
        <v>-0.148721260133925</v>
      </c>
      <c r="Y1626">
        <v>1.8123470138775699</v>
      </c>
    </row>
    <row r="1627" spans="23:25">
      <c r="W1627" s="2">
        <v>46201</v>
      </c>
      <c r="X1627">
        <v>-0.14865986901969599</v>
      </c>
      <c r="Y1627">
        <v>1.81290868019505</v>
      </c>
    </row>
    <row r="1628" spans="23:25">
      <c r="W1628" s="2">
        <v>46202</v>
      </c>
      <c r="X1628">
        <v>-0.14859803641417099</v>
      </c>
      <c r="Y1628">
        <v>1.8134725751865499</v>
      </c>
    </row>
    <row r="1629" spans="23:25">
      <c r="W1629" s="2">
        <v>46203</v>
      </c>
      <c r="X1629">
        <v>-0.148535760643426</v>
      </c>
      <c r="Y1629">
        <v>1.81403829041483</v>
      </c>
    </row>
    <row r="1630" spans="23:25">
      <c r="W1630" s="2">
        <v>46204</v>
      </c>
      <c r="X1630">
        <v>-0.14847304003370701</v>
      </c>
      <c r="Y1630">
        <v>1.81460417225708</v>
      </c>
    </row>
    <row r="1631" spans="23:25">
      <c r="W1631" s="2">
        <v>46205</v>
      </c>
      <c r="X1631">
        <v>-0.14840987291114499</v>
      </c>
      <c r="Y1631">
        <v>1.8151698059168699</v>
      </c>
    </row>
    <row r="1632" spans="23:25">
      <c r="W1632" s="2">
        <v>46206</v>
      </c>
      <c r="X1632">
        <v>-0.14834625760192899</v>
      </c>
      <c r="Y1632">
        <v>1.81573519031008</v>
      </c>
    </row>
    <row r="1633" spans="23:25">
      <c r="W1633" s="2">
        <v>46207</v>
      </c>
      <c r="X1633">
        <v>-0.14828219243224799</v>
      </c>
      <c r="Y1633">
        <v>1.81630032435532</v>
      </c>
    </row>
    <row r="1634" spans="23:25">
      <c r="W1634" s="2">
        <v>46208</v>
      </c>
      <c r="X1634">
        <v>-0.14821767572817601</v>
      </c>
      <c r="Y1634">
        <v>1.8168652069694</v>
      </c>
    </row>
    <row r="1635" spans="23:25">
      <c r="W1635" s="2">
        <v>46209</v>
      </c>
      <c r="X1635">
        <v>-0.148152705815846</v>
      </c>
      <c r="Y1635">
        <v>1.81742983706909</v>
      </c>
    </row>
    <row r="1636" spans="23:25">
      <c r="W1636" s="2">
        <v>46210</v>
      </c>
      <c r="X1636">
        <v>-0.14808728102173099</v>
      </c>
      <c r="Y1636">
        <v>1.8179942135720899</v>
      </c>
    </row>
    <row r="1637" spans="23:25">
      <c r="W1637" s="2">
        <v>46211</v>
      </c>
      <c r="X1637">
        <v>-0.148021399671563</v>
      </c>
      <c r="Y1637">
        <v>1.8185583353943</v>
      </c>
    </row>
    <row r="1638" spans="23:25">
      <c r="W1638" s="2">
        <v>46212</v>
      </c>
      <c r="X1638">
        <v>-0.147955060091817</v>
      </c>
      <c r="Y1638">
        <v>1.81912220145432</v>
      </c>
    </row>
    <row r="1639" spans="23:25">
      <c r="W1639" s="2">
        <v>46213</v>
      </c>
      <c r="X1639">
        <v>-0.14788826060851101</v>
      </c>
      <c r="Y1639">
        <v>1.8196858106684899</v>
      </c>
    </row>
    <row r="1640" spans="23:25">
      <c r="W1640" s="2">
        <v>46214</v>
      </c>
      <c r="X1640">
        <v>-0.14782099954805999</v>
      </c>
      <c r="Y1640">
        <v>1.82024916195405</v>
      </c>
    </row>
    <row r="1641" spans="23:25">
      <c r="W1641" s="2">
        <v>46215</v>
      </c>
      <c r="X1641">
        <v>-0.14775327523614101</v>
      </c>
      <c r="Y1641">
        <v>1.8208122542278</v>
      </c>
    </row>
    <row r="1642" spans="23:25">
      <c r="W1642" s="2">
        <v>46216</v>
      </c>
      <c r="X1642">
        <v>-0.147685085999399</v>
      </c>
      <c r="Y1642">
        <v>1.8213750864078999</v>
      </c>
    </row>
    <row r="1643" spans="23:25">
      <c r="W1643" s="2">
        <v>46217</v>
      </c>
      <c r="X1643">
        <v>-0.14761643016373699</v>
      </c>
      <c r="Y1643">
        <v>1.82193765741022</v>
      </c>
    </row>
    <row r="1644" spans="23:25">
      <c r="W1644" s="2">
        <v>46218</v>
      </c>
      <c r="X1644">
        <v>-0.147547306055344</v>
      </c>
      <c r="Y1644">
        <v>1.82249996615292</v>
      </c>
    </row>
    <row r="1645" spans="23:25">
      <c r="W1645" s="2">
        <v>46219</v>
      </c>
      <c r="X1645">
        <v>-0.147477712000466</v>
      </c>
      <c r="Y1645">
        <v>1.8230620115523399</v>
      </c>
    </row>
    <row r="1646" spans="23:25">
      <c r="W1646" s="2">
        <v>46220</v>
      </c>
      <c r="X1646">
        <v>-0.147407646325348</v>
      </c>
      <c r="Y1646">
        <v>1.8236237925257199</v>
      </c>
    </row>
    <row r="1647" spans="23:25">
      <c r="W1647" s="2">
        <v>46221</v>
      </c>
      <c r="X1647">
        <v>-0.14733710735600899</v>
      </c>
      <c r="Y1647">
        <v>1.82418530799123</v>
      </c>
    </row>
    <row r="1648" spans="23:25">
      <c r="W1648" s="2">
        <v>46222</v>
      </c>
      <c r="X1648">
        <v>-0.147266093418466</v>
      </c>
      <c r="Y1648">
        <v>1.8247465568647401</v>
      </c>
    </row>
    <row r="1649" spans="23:25">
      <c r="W1649" s="2">
        <v>46223</v>
      </c>
      <c r="X1649">
        <v>-0.14719460283930599</v>
      </c>
      <c r="Y1649">
        <v>1.8253075380635</v>
      </c>
    </row>
    <row r="1650" spans="23:25">
      <c r="W1650" s="2">
        <v>46224</v>
      </c>
      <c r="X1650">
        <v>-0.147122633944377</v>
      </c>
      <c r="Y1650">
        <v>1.82586825050566</v>
      </c>
    </row>
    <row r="1651" spans="23:25">
      <c r="W1651" s="2">
        <v>46225</v>
      </c>
      <c r="X1651">
        <v>-0.14705018505981099</v>
      </c>
      <c r="Y1651">
        <v>1.82642869310666</v>
      </c>
    </row>
    <row r="1652" spans="23:25">
      <c r="W1652" s="2">
        <v>46226</v>
      </c>
      <c r="X1652">
        <v>-0.14697725451207999</v>
      </c>
      <c r="Y1652">
        <v>1.8269888647855601</v>
      </c>
    </row>
    <row r="1653" spans="23:25">
      <c r="W1653" s="2">
        <v>46227</v>
      </c>
      <c r="X1653">
        <v>-0.146903840626919</v>
      </c>
      <c r="Y1653">
        <v>1.8275487644577899</v>
      </c>
    </row>
    <row r="1654" spans="23:25">
      <c r="W1654" s="2">
        <v>46228</v>
      </c>
      <c r="X1654">
        <v>-0.14682994173102801</v>
      </c>
      <c r="Y1654">
        <v>1.82810839104195</v>
      </c>
    </row>
    <row r="1655" spans="23:25">
      <c r="W1655" s="2">
        <v>46229</v>
      </c>
      <c r="X1655">
        <v>-0.14675555614996899</v>
      </c>
      <c r="Y1655">
        <v>1.82866774345393</v>
      </c>
    </row>
    <row r="1656" spans="23:25">
      <c r="W1656" s="2">
        <v>46230</v>
      </c>
      <c r="X1656">
        <v>-0.14668068221038799</v>
      </c>
      <c r="Y1656">
        <v>1.8292268206114399</v>
      </c>
    </row>
    <row r="1657" spans="23:25">
      <c r="W1657" s="2">
        <v>46231</v>
      </c>
      <c r="X1657">
        <v>-0.146605318238301</v>
      </c>
      <c r="Y1657">
        <v>1.8297856214317101</v>
      </c>
    </row>
    <row r="1658" spans="23:25">
      <c r="W1658" s="2">
        <v>46232</v>
      </c>
      <c r="X1658">
        <v>-0.14652946255972699</v>
      </c>
      <c r="Y1658">
        <v>1.8303441448319999</v>
      </c>
    </row>
    <row r="1659" spans="23:25">
      <c r="W1659" s="2">
        <v>46233</v>
      </c>
      <c r="X1659">
        <v>-0.146453113501025</v>
      </c>
      <c r="Y1659">
        <v>1.83090238972818</v>
      </c>
    </row>
    <row r="1660" spans="23:25">
      <c r="W1660" s="2">
        <v>46234</v>
      </c>
      <c r="X1660">
        <v>-0.14637626938832701</v>
      </c>
      <c r="Y1660">
        <v>1.8314603550388699</v>
      </c>
    </row>
    <row r="1661" spans="23:25">
      <c r="W1661" s="2">
        <v>46235</v>
      </c>
      <c r="X1661">
        <v>-0.14629892854770801</v>
      </c>
      <c r="Y1661">
        <v>1.8320180396808601</v>
      </c>
    </row>
    <row r="1662" spans="23:25">
      <c r="W1662" s="2">
        <v>46236</v>
      </c>
      <c r="X1662">
        <v>-0.14622108930530001</v>
      </c>
      <c r="Y1662">
        <v>1.8325754425714</v>
      </c>
    </row>
    <row r="1663" spans="23:25">
      <c r="W1663" s="2">
        <v>46237</v>
      </c>
      <c r="X1663">
        <v>-0.14614274998757501</v>
      </c>
      <c r="Y1663">
        <v>1.8331325626263599</v>
      </c>
    </row>
    <row r="1664" spans="23:25">
      <c r="W1664" s="2">
        <v>46238</v>
      </c>
      <c r="X1664">
        <v>-0.14606390892026899</v>
      </c>
      <c r="Y1664">
        <v>1.8336893987643601</v>
      </c>
    </row>
    <row r="1665" spans="23:25">
      <c r="W1665" s="2">
        <v>46239</v>
      </c>
      <c r="X1665">
        <v>-0.14598456442990901</v>
      </c>
      <c r="Y1665">
        <v>1.8342459499017401</v>
      </c>
    </row>
    <row r="1666" spans="23:25">
      <c r="W1666" s="2">
        <v>46240</v>
      </c>
      <c r="X1666">
        <v>-0.14590471484234499</v>
      </c>
      <c r="Y1666">
        <v>1.8348022149562</v>
      </c>
    </row>
    <row r="1667" spans="23:25">
      <c r="W1667" s="2">
        <v>46241</v>
      </c>
      <c r="X1667">
        <v>-0.145824358483992</v>
      </c>
      <c r="Y1667">
        <v>1.8353581928440701</v>
      </c>
    </row>
    <row r="1668" spans="23:25">
      <c r="W1668" s="2">
        <v>46242</v>
      </c>
      <c r="X1668">
        <v>-0.145743493681039</v>
      </c>
      <c r="Y1668">
        <v>1.83591388248351</v>
      </c>
    </row>
    <row r="1669" spans="23:25">
      <c r="W1669" s="2">
        <v>46243</v>
      </c>
      <c r="X1669">
        <v>-0.14566211875927601</v>
      </c>
      <c r="Y1669">
        <v>1.8364692827903999</v>
      </c>
    </row>
    <row r="1670" spans="23:25">
      <c r="W1670" s="2">
        <v>46244</v>
      </c>
      <c r="X1670">
        <v>-0.14558023204540399</v>
      </c>
      <c r="Y1670">
        <v>1.83702439268291</v>
      </c>
    </row>
    <row r="1671" spans="23:25">
      <c r="W1671" s="2">
        <v>46245</v>
      </c>
      <c r="X1671">
        <v>-0.14549783186527099</v>
      </c>
      <c r="Y1671">
        <v>1.8375792110782601</v>
      </c>
    </row>
    <row r="1672" spans="23:25">
      <c r="W1672" s="2">
        <v>46246</v>
      </c>
      <c r="X1672">
        <v>-0.14541491654483699</v>
      </c>
      <c r="Y1672">
        <v>1.83813373689236</v>
      </c>
    </row>
    <row r="1673" spans="23:25">
      <c r="W1673" s="2">
        <v>46247</v>
      </c>
      <c r="X1673">
        <v>-0.14533148441080401</v>
      </c>
      <c r="Y1673">
        <v>1.83868796904335</v>
      </c>
    </row>
    <row r="1674" spans="23:25">
      <c r="W1674" s="2">
        <v>46248</v>
      </c>
      <c r="X1674">
        <v>-0.14524753378896099</v>
      </c>
      <c r="Y1674">
        <v>1.8392419064480201</v>
      </c>
    </row>
    <row r="1675" spans="23:25">
      <c r="W1675" s="2">
        <v>46249</v>
      </c>
      <c r="X1675">
        <v>-0.14516306300544099</v>
      </c>
      <c r="Y1675">
        <v>1.8397955480236301</v>
      </c>
    </row>
    <row r="1676" spans="23:25">
      <c r="W1676" s="2">
        <v>46250</v>
      </c>
      <c r="X1676">
        <v>-0.14507807038677401</v>
      </c>
      <c r="Y1676">
        <v>1.8403488926874201</v>
      </c>
    </row>
    <row r="1677" spans="23:25">
      <c r="W1677" s="2">
        <v>46251</v>
      </c>
      <c r="X1677">
        <v>-0.14499255425874899</v>
      </c>
      <c r="Y1677">
        <v>1.8409019393566299</v>
      </c>
    </row>
    <row r="1678" spans="23:25">
      <c r="W1678" s="2">
        <v>46252</v>
      </c>
      <c r="X1678">
        <v>-0.14490651294767101</v>
      </c>
      <c r="Y1678">
        <v>1.84145468694715</v>
      </c>
    </row>
    <row r="1679" spans="23:25">
      <c r="W1679" s="2">
        <v>46253</v>
      </c>
      <c r="X1679">
        <v>-0.14481994477967</v>
      </c>
      <c r="Y1679">
        <v>1.84200713437804</v>
      </c>
    </row>
    <row r="1680" spans="23:25">
      <c r="W1680" s="2">
        <v>46254</v>
      </c>
      <c r="X1680">
        <v>-0.14473284808099199</v>
      </c>
      <c r="Y1680">
        <v>1.84255928056473</v>
      </c>
    </row>
    <row r="1681" spans="23:25">
      <c r="W1681" s="2">
        <v>46255</v>
      </c>
      <c r="X1681">
        <v>-0.14464522117776801</v>
      </c>
      <c r="Y1681">
        <v>1.84311112442583</v>
      </c>
    </row>
    <row r="1682" spans="23:25">
      <c r="W1682" s="2">
        <v>46256</v>
      </c>
      <c r="X1682">
        <v>-0.144557062396245</v>
      </c>
      <c r="Y1682">
        <v>1.8436626648772301</v>
      </c>
    </row>
    <row r="1683" spans="23:25">
      <c r="W1683" s="2">
        <v>46257</v>
      </c>
      <c r="X1683">
        <v>-0.144468370062214</v>
      </c>
      <c r="Y1683">
        <v>1.8442139008366201</v>
      </c>
    </row>
    <row r="1684" spans="23:25">
      <c r="W1684" s="2">
        <v>46258</v>
      </c>
      <c r="X1684">
        <v>-0.14437914250237299</v>
      </c>
      <c r="Y1684">
        <v>1.8447648312212599</v>
      </c>
    </row>
    <row r="1685" spans="23:25">
      <c r="W1685" s="2">
        <v>46259</v>
      </c>
      <c r="X1685">
        <v>-0.14428937804251499</v>
      </c>
      <c r="Y1685">
        <v>1.84531545494747</v>
      </c>
    </row>
    <row r="1686" spans="23:25">
      <c r="W1686" s="2">
        <v>46260</v>
      </c>
      <c r="X1686">
        <v>-0.14419907500899901</v>
      </c>
      <c r="Y1686">
        <v>1.8458657709334101</v>
      </c>
    </row>
    <row r="1687" spans="23:25">
      <c r="W1687" s="2">
        <v>46261</v>
      </c>
      <c r="X1687">
        <v>-0.144108231727785</v>
      </c>
      <c r="Y1687">
        <v>1.8464157780958901</v>
      </c>
    </row>
    <row r="1688" spans="23:25">
      <c r="W1688" s="2">
        <v>46262</v>
      </c>
      <c r="X1688">
        <v>-0.14401684652529001</v>
      </c>
      <c r="Y1688">
        <v>1.84696547535168</v>
      </c>
    </row>
    <row r="1689" spans="23:25">
      <c r="W1689" s="2">
        <v>46263</v>
      </c>
      <c r="X1689">
        <v>-0.143924917727588</v>
      </c>
      <c r="Y1689">
        <v>1.84751486161849</v>
      </c>
    </row>
    <row r="1690" spans="23:25">
      <c r="W1690" s="2">
        <v>46264</v>
      </c>
      <c r="X1690">
        <v>-0.14383244366081299</v>
      </c>
      <c r="Y1690">
        <v>1.84806393581221</v>
      </c>
    </row>
    <row r="1691" spans="23:25">
      <c r="W1691" s="2">
        <v>46265</v>
      </c>
      <c r="X1691">
        <v>-0.143739422650981</v>
      </c>
      <c r="Y1691">
        <v>1.8486126968518899</v>
      </c>
    </row>
    <row r="1692" spans="23:25">
      <c r="W1692" s="2">
        <v>46266</v>
      </c>
      <c r="X1692">
        <v>-0.14364585302445201</v>
      </c>
      <c r="Y1692">
        <v>1.8491611436534201</v>
      </c>
    </row>
    <row r="1693" spans="23:25">
      <c r="W1693" s="2">
        <v>46267</v>
      </c>
      <c r="X1693">
        <v>-0.14355173310747199</v>
      </c>
      <c r="Y1693">
        <v>1.84970927513405</v>
      </c>
    </row>
    <row r="1694" spans="23:25">
      <c r="W1694" s="2">
        <v>46268</v>
      </c>
      <c r="X1694">
        <v>-0.143457061226059</v>
      </c>
      <c r="Y1694">
        <v>1.85025709021102</v>
      </c>
    </row>
    <row r="1695" spans="23:25">
      <c r="W1695" s="2">
        <v>46269</v>
      </c>
      <c r="X1695">
        <v>-0.143361835706344</v>
      </c>
      <c r="Y1695">
        <v>1.8508045878011199</v>
      </c>
    </row>
    <row r="1696" spans="23:25">
      <c r="W1696" s="2">
        <v>46270</v>
      </c>
      <c r="X1696">
        <v>-0.14326605487445901</v>
      </c>
      <c r="Y1696">
        <v>1.85135176682206</v>
      </c>
    </row>
    <row r="1697" spans="23:25">
      <c r="W1697" s="2">
        <v>46271</v>
      </c>
      <c r="X1697">
        <v>-0.143169717056878</v>
      </c>
      <c r="Y1697">
        <v>1.85189862619018</v>
      </c>
    </row>
    <row r="1698" spans="23:25">
      <c r="W1698" s="2">
        <v>46272</v>
      </c>
      <c r="X1698">
        <v>-0.14307282057950499</v>
      </c>
      <c r="Y1698">
        <v>1.8524451648240801</v>
      </c>
    </row>
    <row r="1699" spans="23:25">
      <c r="W1699" s="2">
        <v>46273</v>
      </c>
      <c r="X1699">
        <v>-0.14297536376835801</v>
      </c>
      <c r="Y1699">
        <v>1.8529913816396399</v>
      </c>
    </row>
    <row r="1700" spans="23:25">
      <c r="W1700" s="2">
        <v>46274</v>
      </c>
      <c r="X1700">
        <v>-0.14287734494996601</v>
      </c>
      <c r="Y1700">
        <v>1.85353727555412</v>
      </c>
    </row>
    <row r="1701" spans="23:25">
      <c r="W1701" s="2">
        <v>46275</v>
      </c>
      <c r="X1701">
        <v>-0.14277876245034801</v>
      </c>
      <c r="Y1701">
        <v>1.85408284548475</v>
      </c>
    </row>
    <row r="1702" spans="23:25">
      <c r="W1702" s="2">
        <v>46276</v>
      </c>
      <c r="X1702">
        <v>-0.14267961459557901</v>
      </c>
      <c r="Y1702">
        <v>1.8546280903483401</v>
      </c>
    </row>
    <row r="1703" spans="23:25">
      <c r="W1703" s="2">
        <v>46277</v>
      </c>
      <c r="X1703">
        <v>-0.142579899711791</v>
      </c>
      <c r="Y1703">
        <v>1.8551730090634899</v>
      </c>
    </row>
    <row r="1704" spans="23:25">
      <c r="W1704" s="2">
        <v>46278</v>
      </c>
      <c r="X1704">
        <v>-0.142479616125399</v>
      </c>
      <c r="Y1704">
        <v>1.8557176005451801</v>
      </c>
    </row>
    <row r="1705" spans="23:25">
      <c r="W1705" s="2">
        <v>46279</v>
      </c>
      <c r="X1705">
        <v>-0.14237876216247999</v>
      </c>
      <c r="Y1705">
        <v>1.8562618637120101</v>
      </c>
    </row>
    <row r="1706" spans="23:25">
      <c r="W1706" s="2">
        <v>46280</v>
      </c>
      <c r="X1706">
        <v>-0.14227733614893601</v>
      </c>
      <c r="Y1706">
        <v>1.8568057974807699</v>
      </c>
    </row>
    <row r="1707" spans="23:25">
      <c r="W1707" s="2">
        <v>46281</v>
      </c>
      <c r="X1707">
        <v>-0.14217533641129901</v>
      </c>
      <c r="Y1707">
        <v>1.85734940076827</v>
      </c>
    </row>
    <row r="1708" spans="23:25">
      <c r="W1708" s="2">
        <v>46282</v>
      </c>
      <c r="X1708">
        <v>-0.142072761275472</v>
      </c>
      <c r="Y1708">
        <v>1.8578926724926501</v>
      </c>
    </row>
    <row r="1709" spans="23:25">
      <c r="W1709" s="2">
        <v>46283</v>
      </c>
      <c r="X1709">
        <v>-0.14196960906770101</v>
      </c>
      <c r="Y1709">
        <v>1.8584356115693501</v>
      </c>
    </row>
    <row r="1710" spans="23:25">
      <c r="W1710" s="2">
        <v>46284</v>
      </c>
      <c r="X1710">
        <v>-0.14186587811434501</v>
      </c>
      <c r="Y1710">
        <v>1.8589782169165101</v>
      </c>
    </row>
    <row r="1711" spans="23:25">
      <c r="W1711" s="2">
        <v>46285</v>
      </c>
      <c r="X1711">
        <v>-0.141761566741195</v>
      </c>
      <c r="Y1711">
        <v>1.85952048745139</v>
      </c>
    </row>
    <row r="1712" spans="23:25">
      <c r="W1712" s="2">
        <v>46286</v>
      </c>
      <c r="X1712">
        <v>-0.14165667327461101</v>
      </c>
      <c r="Y1712">
        <v>1.86006242209078</v>
      </c>
    </row>
    <row r="1713" spans="23:25">
      <c r="W1713" s="2">
        <v>46287</v>
      </c>
      <c r="X1713">
        <v>-0.14155119604095001</v>
      </c>
      <c r="Y1713">
        <v>1.8606040197523701</v>
      </c>
    </row>
    <row r="1714" spans="23:25">
      <c r="W1714" s="2">
        <v>46288</v>
      </c>
      <c r="X1714">
        <v>-0.14144513336606199</v>
      </c>
      <c r="Y1714">
        <v>1.8611452793525101</v>
      </c>
    </row>
    <row r="1715" spans="23:25">
      <c r="W1715" s="2">
        <v>46289</v>
      </c>
      <c r="X1715">
        <v>-0.14133848357630499</v>
      </c>
      <c r="Y1715">
        <v>1.8616861998079901</v>
      </c>
    </row>
    <row r="1716" spans="23:25">
      <c r="W1716" s="2">
        <v>46290</v>
      </c>
      <c r="X1716">
        <v>-0.141231244997755</v>
      </c>
      <c r="Y1716">
        <v>1.86222678003787</v>
      </c>
    </row>
    <row r="1717" spans="23:25">
      <c r="W1717" s="2">
        <v>46291</v>
      </c>
      <c r="X1717">
        <v>-0.141123415956486</v>
      </c>
      <c r="Y1717">
        <v>1.8627670189571299</v>
      </c>
    </row>
    <row r="1718" spans="23:25">
      <c r="W1718" s="2">
        <v>46292</v>
      </c>
      <c r="X1718">
        <v>-0.141014994778971</v>
      </c>
      <c r="Y1718">
        <v>1.8633069154839199</v>
      </c>
    </row>
    <row r="1719" spans="23:25">
      <c r="W1719" s="2">
        <v>46293</v>
      </c>
      <c r="X1719">
        <v>-0.14090597979105701</v>
      </c>
      <c r="Y1719">
        <v>1.8638464685354801</v>
      </c>
    </row>
    <row r="1720" spans="23:25">
      <c r="W1720" s="2">
        <v>46294</v>
      </c>
      <c r="X1720">
        <v>-0.14079636931904799</v>
      </c>
      <c r="Y1720">
        <v>1.86438567702862</v>
      </c>
    </row>
    <row r="1721" spans="23:25">
      <c r="W1721" s="2">
        <v>46295</v>
      </c>
      <c r="X1721">
        <v>-0.140686161689246</v>
      </c>
      <c r="Y1721">
        <v>1.86492453988058</v>
      </c>
    </row>
    <row r="1722" spans="23:25">
      <c r="W1722" s="2">
        <v>46296</v>
      </c>
      <c r="X1722">
        <v>-0.14057535522738401</v>
      </c>
      <c r="Y1722">
        <v>1.8654630560076799</v>
      </c>
    </row>
    <row r="1723" spans="23:25">
      <c r="W1723" s="2">
        <v>46297</v>
      </c>
      <c r="X1723">
        <v>-0.14046394826016201</v>
      </c>
      <c r="Y1723">
        <v>1.86600122432856</v>
      </c>
    </row>
    <row r="1724" spans="23:25">
      <c r="W1724" s="2">
        <v>46298</v>
      </c>
      <c r="X1724">
        <v>-0.14035193911348601</v>
      </c>
      <c r="Y1724">
        <v>1.8665390437595299</v>
      </c>
    </row>
    <row r="1725" spans="23:25">
      <c r="W1725" s="2">
        <v>46299</v>
      </c>
      <c r="X1725">
        <v>-0.140239326113374</v>
      </c>
      <c r="Y1725">
        <v>1.86707651321785</v>
      </c>
    </row>
    <row r="1726" spans="23:25">
      <c r="W1726" s="2">
        <v>46300</v>
      </c>
      <c r="X1726">
        <v>-0.14012610758629801</v>
      </c>
      <c r="Y1726">
        <v>1.8676136316207701</v>
      </c>
    </row>
    <row r="1727" spans="23:25">
      <c r="W1727" s="2">
        <v>46301</v>
      </c>
      <c r="X1727">
        <v>-0.14001228185821901</v>
      </c>
      <c r="Y1727">
        <v>1.8681503978846199</v>
      </c>
    </row>
    <row r="1728" spans="23:25">
      <c r="W1728" s="2">
        <v>46302</v>
      </c>
      <c r="X1728">
        <v>-0.13989784725526999</v>
      </c>
      <c r="Y1728">
        <v>1.8686868109271</v>
      </c>
    </row>
    <row r="1729" spans="23:25">
      <c r="W1729" s="2">
        <v>46303</v>
      </c>
      <c r="X1729">
        <v>-0.139782802103809</v>
      </c>
      <c r="Y1729">
        <v>1.86922286966546</v>
      </c>
    </row>
    <row r="1730" spans="23:25">
      <c r="W1730" s="2">
        <v>46304</v>
      </c>
      <c r="X1730">
        <v>-0.13966714472991301</v>
      </c>
      <c r="Y1730">
        <v>1.8697585730178601</v>
      </c>
    </row>
    <row r="1731" spans="23:25">
      <c r="W1731" s="2">
        <v>46305</v>
      </c>
      <c r="X1731">
        <v>-0.139550873459655</v>
      </c>
      <c r="Y1731">
        <v>1.87029391989881</v>
      </c>
    </row>
    <row r="1732" spans="23:25">
      <c r="W1732" s="2">
        <v>46306</v>
      </c>
      <c r="X1732">
        <v>-0.13943398661933801</v>
      </c>
      <c r="Y1732">
        <v>1.87082890922738</v>
      </c>
    </row>
    <row r="1733" spans="23:25">
      <c r="W1733" s="2">
        <v>46307</v>
      </c>
      <c r="X1733">
        <v>-0.13931648253509399</v>
      </c>
      <c r="Y1733">
        <v>1.8713635399208199</v>
      </c>
    </row>
    <row r="1734" spans="23:25">
      <c r="W1734" s="2">
        <v>46308</v>
      </c>
      <c r="X1734">
        <v>-0.139198359532998</v>
      </c>
      <c r="Y1734">
        <v>1.87189781089501</v>
      </c>
    </row>
    <row r="1735" spans="23:25">
      <c r="W1735" s="2">
        <v>46309</v>
      </c>
      <c r="X1735">
        <v>-0.13907961593923801</v>
      </c>
      <c r="Y1735">
        <v>1.8724317210681001</v>
      </c>
    </row>
    <row r="1736" spans="23:25">
      <c r="W1736" s="2">
        <v>46310</v>
      </c>
      <c r="X1736">
        <v>-0.13896025008006099</v>
      </c>
      <c r="Y1736">
        <v>1.8729652693568799</v>
      </c>
    </row>
    <row r="1737" spans="23:25">
      <c r="W1737" s="2">
        <v>46311</v>
      </c>
      <c r="X1737">
        <v>-0.13884026028171101</v>
      </c>
      <c r="Y1737">
        <v>1.8734984546781599</v>
      </c>
    </row>
    <row r="1738" spans="23:25">
      <c r="W1738" s="2">
        <v>46312</v>
      </c>
      <c r="X1738">
        <v>-0.138719644870093</v>
      </c>
      <c r="Y1738">
        <v>1.87403127594962</v>
      </c>
    </row>
    <row r="1739" spans="23:25">
      <c r="W1739" s="2">
        <v>46313</v>
      </c>
      <c r="X1739">
        <v>-0.13859840217151001</v>
      </c>
      <c r="Y1739">
        <v>1.87456373208852</v>
      </c>
    </row>
    <row r="1740" spans="23:25">
      <c r="W1740" s="2">
        <v>46314</v>
      </c>
      <c r="X1740">
        <v>-0.13847653051220701</v>
      </c>
      <c r="Y1740">
        <v>1.8750958220107401</v>
      </c>
    </row>
    <row r="1741" spans="23:25">
      <c r="W1741" s="2">
        <v>46315</v>
      </c>
      <c r="X1741">
        <v>-0.13835402821825901</v>
      </c>
      <c r="Y1741">
        <v>1.8756275446353401</v>
      </c>
    </row>
    <row r="1742" spans="23:25">
      <c r="W1742" s="2">
        <v>46316</v>
      </c>
      <c r="X1742">
        <v>-0.13823089361579799</v>
      </c>
      <c r="Y1742">
        <v>1.8761588988772899</v>
      </c>
    </row>
    <row r="1743" spans="23:25">
      <c r="W1743" s="2">
        <v>46317</v>
      </c>
      <c r="X1743">
        <v>-0.13810712503112699</v>
      </c>
      <c r="Y1743">
        <v>1.87668988365567</v>
      </c>
    </row>
    <row r="1744" spans="23:25">
      <c r="W1744" s="2">
        <v>46318</v>
      </c>
      <c r="X1744">
        <v>-0.13798272079020499</v>
      </c>
      <c r="Y1744">
        <v>1.8772204978868099</v>
      </c>
    </row>
    <row r="1745" spans="23:25">
      <c r="W1745" s="2">
        <v>46319</v>
      </c>
      <c r="X1745">
        <v>-0.13785767921939401</v>
      </c>
      <c r="Y1745">
        <v>1.8777507404870399</v>
      </c>
    </row>
    <row r="1746" spans="23:25">
      <c r="W1746" s="2">
        <v>46320</v>
      </c>
      <c r="X1746">
        <v>-0.13773199864465399</v>
      </c>
      <c r="Y1746">
        <v>1.8782806103749901</v>
      </c>
    </row>
    <row r="1747" spans="23:25">
      <c r="W1747" s="2">
        <v>46321</v>
      </c>
      <c r="X1747">
        <v>-0.137605677392514</v>
      </c>
      <c r="Y1747">
        <v>1.8788101064660601</v>
      </c>
    </row>
    <row r="1748" spans="23:25">
      <c r="W1748" s="2">
        <v>46322</v>
      </c>
      <c r="X1748">
        <v>-0.13747871378870999</v>
      </c>
      <c r="Y1748">
        <v>1.8793392276793399</v>
      </c>
    </row>
    <row r="1749" spans="23:25">
      <c r="W1749" s="2">
        <v>46323</v>
      </c>
      <c r="X1749">
        <v>-0.13735110615971299</v>
      </c>
      <c r="Y1749">
        <v>1.8798679729307</v>
      </c>
    </row>
    <row r="1750" spans="23:25">
      <c r="W1750" s="2">
        <v>46324</v>
      </c>
      <c r="X1750">
        <v>-0.13722285283142799</v>
      </c>
      <c r="Y1750">
        <v>1.8803963411373801</v>
      </c>
    </row>
    <row r="1751" spans="23:25">
      <c r="W1751" s="2">
        <v>46325</v>
      </c>
      <c r="X1751">
        <v>-0.137093952130385</v>
      </c>
      <c r="Y1751">
        <v>1.8809243312166499</v>
      </c>
    </row>
    <row r="1752" spans="23:25">
      <c r="W1752" s="2">
        <v>46326</v>
      </c>
      <c r="X1752">
        <v>-0.136964402382318</v>
      </c>
      <c r="Y1752">
        <v>1.8814519420857301</v>
      </c>
    </row>
    <row r="1753" spans="23:25">
      <c r="W1753" s="2">
        <v>46327</v>
      </c>
      <c r="X1753">
        <v>-0.13683420191364301</v>
      </c>
      <c r="Y1753">
        <v>1.88197917266189</v>
      </c>
    </row>
    <row r="1754" spans="23:25">
      <c r="W1754" s="2">
        <v>46328</v>
      </c>
      <c r="X1754">
        <v>-0.136703349050663</v>
      </c>
      <c r="Y1754">
        <v>1.88250602186145</v>
      </c>
    </row>
    <row r="1755" spans="23:25">
      <c r="W1755" s="2">
        <v>46329</v>
      </c>
      <c r="X1755">
        <v>-0.13657184211922399</v>
      </c>
      <c r="Y1755">
        <v>1.88303248860257</v>
      </c>
    </row>
    <row r="1756" spans="23:25">
      <c r="W1756" s="2">
        <v>46330</v>
      </c>
      <c r="X1756">
        <v>-0.13643967944563001</v>
      </c>
      <c r="Y1756">
        <v>1.8835585718015899</v>
      </c>
    </row>
    <row r="1757" spans="23:25">
      <c r="W1757" s="2">
        <v>46331</v>
      </c>
      <c r="X1757">
        <v>-0.13630685935606801</v>
      </c>
      <c r="Y1757">
        <v>1.8840842703771199</v>
      </c>
    </row>
    <row r="1758" spans="23:25">
      <c r="W1758" s="2">
        <v>46332</v>
      </c>
      <c r="X1758">
        <v>-0.136173380176842</v>
      </c>
      <c r="Y1758">
        <v>1.88460958324367</v>
      </c>
    </row>
    <row r="1759" spans="23:25">
      <c r="W1759" s="2">
        <v>46333</v>
      </c>
      <c r="X1759">
        <v>-0.13603924023368599</v>
      </c>
      <c r="Y1759">
        <v>1.88513450932032</v>
      </c>
    </row>
    <row r="1760" spans="23:25">
      <c r="W1760" s="2">
        <v>46334</v>
      </c>
      <c r="X1760">
        <v>-0.135904437853128</v>
      </c>
      <c r="Y1760">
        <v>1.8856590475238599</v>
      </c>
    </row>
    <row r="1761" spans="23:25">
      <c r="W1761" s="2">
        <v>46335</v>
      </c>
      <c r="X1761">
        <v>-0.13576897136147201</v>
      </c>
      <c r="Y1761">
        <v>1.8861831967715299</v>
      </c>
    </row>
    <row r="1762" spans="23:25">
      <c r="W1762" s="2">
        <v>46336</v>
      </c>
      <c r="X1762">
        <v>-0.13563283908433699</v>
      </c>
      <c r="Y1762">
        <v>1.8867069559801199</v>
      </c>
    </row>
    <row r="1763" spans="23:25">
      <c r="W1763" s="2">
        <v>46337</v>
      </c>
      <c r="X1763">
        <v>-0.135496039348595</v>
      </c>
      <c r="Y1763">
        <v>1.8872303240664201</v>
      </c>
    </row>
    <row r="1764" spans="23:25">
      <c r="W1764" s="2">
        <v>46338</v>
      </c>
      <c r="X1764">
        <v>-0.13535857047963901</v>
      </c>
      <c r="Y1764">
        <v>1.8877532999481399</v>
      </c>
    </row>
    <row r="1765" spans="23:25">
      <c r="W1765" s="2">
        <v>46339</v>
      </c>
      <c r="X1765">
        <v>-0.13522043080422499</v>
      </c>
      <c r="Y1765">
        <v>1.8882758825425301</v>
      </c>
    </row>
    <row r="1766" spans="23:25">
      <c r="W1766" s="2">
        <v>46340</v>
      </c>
      <c r="X1766">
        <v>-0.135081618648314</v>
      </c>
      <c r="Y1766">
        <v>1.88879807076592</v>
      </c>
    </row>
    <row r="1767" spans="23:25">
      <c r="W1767" s="2">
        <v>46341</v>
      </c>
      <c r="X1767">
        <v>-0.134942132337983</v>
      </c>
      <c r="Y1767">
        <v>1.8893198635369099</v>
      </c>
    </row>
    <row r="1768" spans="23:25">
      <c r="W1768" s="2">
        <v>46342</v>
      </c>
      <c r="X1768">
        <v>-0.13480197019964599</v>
      </c>
      <c r="Y1768">
        <v>1.88984125977095</v>
      </c>
    </row>
    <row r="1769" spans="23:25">
      <c r="W1769" s="2">
        <v>46343</v>
      </c>
      <c r="X1769">
        <v>-0.13466113055915199</v>
      </c>
      <c r="Y1769">
        <v>1.89036225838572</v>
      </c>
    </row>
    <row r="1770" spans="23:25">
      <c r="W1770" s="2">
        <v>46344</v>
      </c>
      <c r="X1770">
        <v>-0.134519611742803</v>
      </c>
      <c r="Y1770">
        <v>1.8908828582989401</v>
      </c>
    </row>
    <row r="1771" spans="23:25">
      <c r="W1771" s="2">
        <v>46345</v>
      </c>
      <c r="X1771">
        <v>-0.13437741207701501</v>
      </c>
      <c r="Y1771">
        <v>1.89140305842739</v>
      </c>
    </row>
    <row r="1772" spans="23:25">
      <c r="W1772" s="2">
        <v>46346</v>
      </c>
      <c r="X1772">
        <v>-0.13423452988763501</v>
      </c>
      <c r="Y1772">
        <v>1.8919228576878599</v>
      </c>
    </row>
    <row r="1773" spans="23:25">
      <c r="W1773" s="2">
        <v>46347</v>
      </c>
      <c r="X1773">
        <v>-0.13409096350085301</v>
      </c>
      <c r="Y1773">
        <v>1.8924422549976001</v>
      </c>
    </row>
    <row r="1774" spans="23:25">
      <c r="W1774" s="2">
        <v>46348</v>
      </c>
      <c r="X1774">
        <v>-0.13394671124285701</v>
      </c>
      <c r="Y1774">
        <v>1.89296124927432</v>
      </c>
    </row>
    <row r="1775" spans="23:25">
      <c r="W1775" s="2">
        <v>46349</v>
      </c>
      <c r="X1775">
        <v>-0.13380177143983499</v>
      </c>
      <c r="Y1775">
        <v>1.8934798394343499</v>
      </c>
    </row>
    <row r="1776" spans="23:25">
      <c r="W1776" s="2">
        <v>46350</v>
      </c>
      <c r="X1776">
        <v>-0.133656142418317</v>
      </c>
      <c r="Y1776">
        <v>1.89399802439539</v>
      </c>
    </row>
    <row r="1777" spans="23:25">
      <c r="W1777" s="2">
        <v>46351</v>
      </c>
      <c r="X1777">
        <v>-0.133509822503697</v>
      </c>
      <c r="Y1777">
        <v>1.89451580307468</v>
      </c>
    </row>
    <row r="1778" spans="23:25">
      <c r="W1778" s="2">
        <v>46352</v>
      </c>
      <c r="X1778">
        <v>-0.133362810022845</v>
      </c>
      <c r="Y1778">
        <v>1.8950331743881199</v>
      </c>
    </row>
    <row r="1779" spans="23:25">
      <c r="W1779" s="2">
        <v>46353</v>
      </c>
      <c r="X1779">
        <v>-0.133215103301495</v>
      </c>
      <c r="Y1779">
        <v>1.8955501372547601</v>
      </c>
    </row>
    <row r="1780" spans="23:25">
      <c r="W1780" s="2">
        <v>46354</v>
      </c>
      <c r="X1780">
        <v>-0.13306670066595</v>
      </c>
      <c r="Y1780">
        <v>1.8960666905900301</v>
      </c>
    </row>
    <row r="1781" spans="23:25">
      <c r="W1781" s="2">
        <v>46355</v>
      </c>
      <c r="X1781">
        <v>-0.132917600442511</v>
      </c>
      <c r="Y1781">
        <v>1.8965828333116399</v>
      </c>
    </row>
    <row r="1782" spans="23:25">
      <c r="W1782" s="2">
        <v>46356</v>
      </c>
      <c r="X1782">
        <v>-0.13276780095725399</v>
      </c>
      <c r="Y1782">
        <v>1.89709856433728</v>
      </c>
    </row>
    <row r="1783" spans="23:25">
      <c r="W1783" s="2">
        <v>46357</v>
      </c>
      <c r="X1783">
        <v>-0.13261730053613999</v>
      </c>
      <c r="Y1783">
        <v>1.8976138825837601</v>
      </c>
    </row>
    <row r="1784" spans="23:25">
      <c r="W1784" s="2">
        <v>46358</v>
      </c>
      <c r="X1784">
        <v>-0.13246609750581201</v>
      </c>
      <c r="Y1784">
        <v>1.89812878696739</v>
      </c>
    </row>
    <row r="1785" spans="23:25">
      <c r="W1785" s="2">
        <v>46359</v>
      </c>
      <c r="X1785">
        <v>-0.132314190191892</v>
      </c>
      <c r="Y1785">
        <v>1.8986432764063499</v>
      </c>
    </row>
    <row r="1786" spans="23:25">
      <c r="W1786" s="2">
        <v>46360</v>
      </c>
      <c r="X1786">
        <v>-0.132161576920794</v>
      </c>
      <c r="Y1786">
        <v>1.8991573498174099</v>
      </c>
    </row>
    <row r="1787" spans="23:25">
      <c r="W1787" s="2">
        <v>46361</v>
      </c>
      <c r="X1787">
        <v>-0.132008256018707</v>
      </c>
      <c r="Y1787">
        <v>1.89967100611739</v>
      </c>
    </row>
    <row r="1788" spans="23:25">
      <c r="W1788" s="2">
        <v>46362</v>
      </c>
      <c r="X1788">
        <v>-0.13185422581182099</v>
      </c>
      <c r="Y1788">
        <v>1.9001842442244199</v>
      </c>
    </row>
    <row r="1789" spans="23:25">
      <c r="W1789" s="2">
        <v>46363</v>
      </c>
      <c r="X1789">
        <v>-0.13169948462609701</v>
      </c>
      <c r="Y1789">
        <v>1.9006970630539399</v>
      </c>
    </row>
    <row r="1790" spans="23:25">
      <c r="W1790" s="2">
        <v>46364</v>
      </c>
      <c r="X1790">
        <v>-0.131544030788177</v>
      </c>
      <c r="Y1790">
        <v>1.9012094615250099</v>
      </c>
    </row>
    <row r="1791" spans="23:25">
      <c r="W1791" s="2">
        <v>46365</v>
      </c>
      <c r="X1791">
        <v>-0.131387862623569</v>
      </c>
      <c r="Y1791">
        <v>1.9017214385530701</v>
      </c>
    </row>
    <row r="1792" spans="23:25">
      <c r="W1792" s="2">
        <v>46366</v>
      </c>
      <c r="X1792">
        <v>-0.13123097845880199</v>
      </c>
      <c r="Y1792">
        <v>1.90223299305626</v>
      </c>
    </row>
    <row r="1793" spans="23:25">
      <c r="W1793" s="2">
        <v>46367</v>
      </c>
      <c r="X1793">
        <v>-0.131073376620293</v>
      </c>
      <c r="Y1793">
        <v>1.90274412395138</v>
      </c>
    </row>
    <row r="1794" spans="23:25">
      <c r="W1794" s="2">
        <v>46368</v>
      </c>
      <c r="X1794">
        <v>-0.13091505543354701</v>
      </c>
      <c r="Y1794">
        <v>1.9032548301552199</v>
      </c>
    </row>
    <row r="1795" spans="23:25">
      <c r="W1795" s="2">
        <v>46369</v>
      </c>
      <c r="X1795">
        <v>-0.13075601322543701</v>
      </c>
      <c r="Y1795">
        <v>1.90376511058639</v>
      </c>
    </row>
    <row r="1796" spans="23:25">
      <c r="W1796" s="2">
        <v>46370</v>
      </c>
      <c r="X1796">
        <v>-0.13059624832158101</v>
      </c>
      <c r="Y1796">
        <v>1.90427496415987</v>
      </c>
    </row>
    <row r="1797" spans="23:25">
      <c r="W1797" s="2">
        <v>46371</v>
      </c>
      <c r="X1797">
        <v>-0.130435843821715</v>
      </c>
      <c r="Y1797">
        <v>1.90478438979426</v>
      </c>
    </row>
    <row r="1798" spans="23:25">
      <c r="W1798" s="2">
        <v>46372</v>
      </c>
      <c r="X1798">
        <v>-0.13027513752229</v>
      </c>
      <c r="Y1798">
        <v>1.9052933864059001</v>
      </c>
    </row>
    <row r="1799" spans="23:25">
      <c r="W1799" s="2">
        <v>46373</v>
      </c>
      <c r="X1799">
        <v>-0.130114213560546</v>
      </c>
      <c r="Y1799">
        <v>1.90580195291295</v>
      </c>
    </row>
    <row r="1800" spans="23:25">
      <c r="W1800" s="2">
        <v>46374</v>
      </c>
      <c r="X1800">
        <v>-0.129953071394766</v>
      </c>
      <c r="Y1800">
        <v>1.90631008823129</v>
      </c>
    </row>
    <row r="1801" spans="23:25">
      <c r="W1801" s="2">
        <v>46375</v>
      </c>
      <c r="X1801">
        <v>-0.12979171048357299</v>
      </c>
      <c r="Y1801">
        <v>1.9068177912786299</v>
      </c>
    </row>
    <row r="1802" spans="23:25">
      <c r="W1802" s="2">
        <v>46376</v>
      </c>
      <c r="X1802">
        <v>-0.12963013028502199</v>
      </c>
      <c r="Y1802">
        <v>1.90732506097265</v>
      </c>
    </row>
    <row r="1803" spans="23:25">
      <c r="W1803" s="2">
        <v>46377</v>
      </c>
      <c r="X1803">
        <v>-0.12946833025785101</v>
      </c>
      <c r="Y1803">
        <v>1.90783189622925</v>
      </c>
    </row>
    <row r="1804" spans="23:25">
      <c r="W1804" s="2">
        <v>46378</v>
      </c>
      <c r="X1804">
        <v>-0.12930630986011199</v>
      </c>
      <c r="Y1804">
        <v>1.9083382959661299</v>
      </c>
    </row>
    <row r="1805" spans="23:25">
      <c r="W1805" s="2">
        <v>46379</v>
      </c>
      <c r="X1805">
        <v>-0.12914406855009</v>
      </c>
      <c r="Y1805">
        <v>1.9088442591014401</v>
      </c>
    </row>
    <row r="1806" spans="23:25">
      <c r="W1806" s="2">
        <v>46380</v>
      </c>
      <c r="X1806">
        <v>-0.12898160578640699</v>
      </c>
      <c r="Y1806">
        <v>1.90934978455061</v>
      </c>
    </row>
    <row r="1807" spans="23:25">
      <c r="W1807" s="2">
        <v>46381</v>
      </c>
      <c r="X1807">
        <v>-0.12881892102746001</v>
      </c>
      <c r="Y1807">
        <v>1.9098548712318</v>
      </c>
    </row>
    <row r="1808" spans="23:25">
      <c r="W1808" s="2">
        <v>46382</v>
      </c>
      <c r="X1808">
        <v>-0.12865601373118801</v>
      </c>
      <c r="Y1808">
        <v>1.9103595180618</v>
      </c>
    </row>
    <row r="1809" spans="23:25">
      <c r="W1809" s="2">
        <v>46383</v>
      </c>
      <c r="X1809">
        <v>-0.12849288335655701</v>
      </c>
      <c r="Y1809">
        <v>1.9108637239583</v>
      </c>
    </row>
    <row r="1810" spans="23:25">
      <c r="W1810" s="2">
        <v>46384</v>
      </c>
      <c r="X1810">
        <v>-0.128329529361395</v>
      </c>
      <c r="Y1810">
        <v>1.9113674878367399</v>
      </c>
    </row>
    <row r="1811" spans="23:25">
      <c r="W1811" s="2">
        <v>46385</v>
      </c>
      <c r="X1811">
        <v>-0.128165951204437</v>
      </c>
      <c r="Y1811">
        <v>1.9118708086170999</v>
      </c>
    </row>
    <row r="1812" spans="23:25">
      <c r="W1812" s="2">
        <v>46386</v>
      </c>
      <c r="X1812">
        <v>-0.12800214834385301</v>
      </c>
      <c r="Y1812">
        <v>1.9123736852134201</v>
      </c>
    </row>
    <row r="1813" spans="23:25">
      <c r="W1813" s="2">
        <v>46387</v>
      </c>
      <c r="X1813">
        <v>-0.127838120238039</v>
      </c>
      <c r="Y1813">
        <v>1.9128761165447901</v>
      </c>
    </row>
    <row r="1814" spans="23:25">
      <c r="W1814" s="2">
        <v>46388</v>
      </c>
      <c r="X1814">
        <v>-0.127673866345276</v>
      </c>
      <c r="Y1814">
        <v>1.913378101528</v>
      </c>
    </row>
    <row r="1815" spans="23:25">
      <c r="W1815" s="2">
        <v>46389</v>
      </c>
      <c r="X1815">
        <v>-0.127509386124075</v>
      </c>
      <c r="Y1815">
        <v>1.9138796390798201</v>
      </c>
    </row>
    <row r="1816" spans="23:25">
      <c r="W1816" s="2">
        <v>46390</v>
      </c>
      <c r="X1816">
        <v>-0.127344679032831</v>
      </c>
      <c r="Y1816">
        <v>1.91438072811752</v>
      </c>
    </row>
    <row r="1817" spans="23:25">
      <c r="W1817" s="2">
        <v>46391</v>
      </c>
      <c r="X1817">
        <v>-0.12717974452971201</v>
      </c>
      <c r="Y1817">
        <v>1.9148813675587899</v>
      </c>
    </row>
    <row r="1818" spans="23:25">
      <c r="W1818" s="2">
        <v>46392</v>
      </c>
      <c r="X1818">
        <v>-0.127014582073116</v>
      </c>
      <c r="Y1818">
        <v>1.91538155631952</v>
      </c>
    </row>
    <row r="1819" spans="23:25">
      <c r="W1819" s="2">
        <v>46393</v>
      </c>
      <c r="X1819">
        <v>-0.126849191121778</v>
      </c>
      <c r="Y1819">
        <v>1.9158812933174001</v>
      </c>
    </row>
    <row r="1820" spans="23:25">
      <c r="W1820" s="2">
        <v>46394</v>
      </c>
      <c r="X1820">
        <v>-0.12668357113352599</v>
      </c>
      <c r="Y1820">
        <v>1.9163805774701399</v>
      </c>
    </row>
    <row r="1821" spans="23:25">
      <c r="W1821" s="2">
        <v>46395</v>
      </c>
      <c r="X1821">
        <v>-0.12651772156687</v>
      </c>
      <c r="Y1821">
        <v>1.9168794076945199</v>
      </c>
    </row>
    <row r="1822" spans="23:25">
      <c r="W1822" s="2">
        <v>46396</v>
      </c>
      <c r="X1822">
        <v>-0.12635164188043299</v>
      </c>
      <c r="Y1822">
        <v>1.91737778290781</v>
      </c>
    </row>
    <row r="1823" spans="23:25">
      <c r="W1823" s="2">
        <v>46397</v>
      </c>
      <c r="X1823">
        <v>-0.12618533153226999</v>
      </c>
      <c r="Y1823">
        <v>1.91787570202632</v>
      </c>
    </row>
    <row r="1824" spans="23:25">
      <c r="W1824" s="2">
        <v>46398</v>
      </c>
      <c r="X1824">
        <v>-0.12601878998100299</v>
      </c>
      <c r="Y1824">
        <v>1.9183731639677699</v>
      </c>
    </row>
    <row r="1825" spans="23:25">
      <c r="W1825" s="2">
        <v>46399</v>
      </c>
      <c r="X1825">
        <v>-0.125852016684803</v>
      </c>
      <c r="Y1825">
        <v>1.9188701676494</v>
      </c>
    </row>
    <row r="1826" spans="23:25">
      <c r="W1826" s="2">
        <v>46400</v>
      </c>
      <c r="X1826">
        <v>-0.12568501110206401</v>
      </c>
      <c r="Y1826">
        <v>1.9193667119884601</v>
      </c>
    </row>
    <row r="1827" spans="23:25">
      <c r="W1827" s="2">
        <v>46401</v>
      </c>
      <c r="X1827">
        <v>-0.12551777269129599</v>
      </c>
      <c r="Y1827">
        <v>1.91986279590174</v>
      </c>
    </row>
    <row r="1828" spans="23:25">
      <c r="W1828" s="2">
        <v>46402</v>
      </c>
      <c r="X1828">
        <v>-0.12535030091055399</v>
      </c>
      <c r="Y1828">
        <v>1.9203584183064799</v>
      </c>
    </row>
    <row r="1829" spans="23:25">
      <c r="W1829" s="2">
        <v>46403</v>
      </c>
      <c r="X1829">
        <v>-0.12518259521846201</v>
      </c>
      <c r="Y1829">
        <v>1.92085357811948</v>
      </c>
    </row>
    <row r="1830" spans="23:25">
      <c r="W1830" s="2">
        <v>46404</v>
      </c>
      <c r="X1830">
        <v>-0.125014655073414</v>
      </c>
      <c r="Y1830">
        <v>1.9213482742588901</v>
      </c>
    </row>
    <row r="1831" spans="23:25">
      <c r="W1831" s="2">
        <v>46405</v>
      </c>
      <c r="X1831">
        <v>-0.12484647993346699</v>
      </c>
      <c r="Y1831">
        <v>1.92184250564014</v>
      </c>
    </row>
    <row r="1832" spans="23:25">
      <c r="W1832" s="2">
        <v>46406</v>
      </c>
      <c r="X1832">
        <v>-0.124678069257357</v>
      </c>
      <c r="Y1832">
        <v>1.9223362711818499</v>
      </c>
    </row>
    <row r="1833" spans="23:25">
      <c r="W1833" s="2">
        <v>46407</v>
      </c>
      <c r="X1833">
        <v>-0.124509422503252</v>
      </c>
      <c r="Y1833">
        <v>1.9228295698012501</v>
      </c>
    </row>
    <row r="1834" spans="23:25">
      <c r="W1834" s="2">
        <v>46408</v>
      </c>
      <c r="X1834">
        <v>-0.124340539129548</v>
      </c>
      <c r="Y1834">
        <v>1.92332240041333</v>
      </c>
    </row>
    <row r="1835" spans="23:25">
      <c r="W1835" s="2">
        <v>46409</v>
      </c>
      <c r="X1835">
        <v>-0.12417141859464199</v>
      </c>
      <c r="Y1835">
        <v>1.9238147619385</v>
      </c>
    </row>
    <row r="1836" spans="23:25">
      <c r="W1836" s="2">
        <v>46410</v>
      </c>
      <c r="X1836">
        <v>-0.12400206035658801</v>
      </c>
      <c r="Y1836">
        <v>1.9243066532913</v>
      </c>
    </row>
    <row r="1837" spans="23:25">
      <c r="W1837" s="2">
        <v>46411</v>
      </c>
      <c r="X1837">
        <v>-0.12383246387423701</v>
      </c>
      <c r="Y1837">
        <v>1.9247980733894099</v>
      </c>
    </row>
    <row r="1838" spans="23:25">
      <c r="W1838" s="2">
        <v>46412</v>
      </c>
      <c r="X1838">
        <v>-0.123662628605757</v>
      </c>
      <c r="Y1838">
        <v>1.92528902115055</v>
      </c>
    </row>
    <row r="1839" spans="23:25">
      <c r="W1839" s="2">
        <v>46413</v>
      </c>
      <c r="X1839">
        <v>-0.123492554009317</v>
      </c>
      <c r="Y1839">
        <v>1.92577949549195</v>
      </c>
    </row>
    <row r="1840" spans="23:25">
      <c r="W1840" s="2">
        <v>46414</v>
      </c>
      <c r="X1840">
        <v>-0.123322239543768</v>
      </c>
      <c r="Y1840">
        <v>1.9262694953295101</v>
      </c>
    </row>
    <row r="1841" spans="23:25">
      <c r="W1841" s="2">
        <v>46415</v>
      </c>
      <c r="X1841">
        <v>-0.123151684666709</v>
      </c>
      <c r="Y1841">
        <v>1.9267590195818201</v>
      </c>
    </row>
    <row r="1842" spans="23:25">
      <c r="W1842" s="2">
        <v>46416</v>
      </c>
      <c r="X1842">
        <v>-0.122980888837219</v>
      </c>
      <c r="Y1842">
        <v>1.9272480671652401</v>
      </c>
    </row>
    <row r="1843" spans="23:25">
      <c r="W1843" s="2">
        <v>46417</v>
      </c>
      <c r="X1843">
        <v>-0.122809851513125</v>
      </c>
      <c r="Y1843">
        <v>1.9277366369965401</v>
      </c>
    </row>
    <row r="1844" spans="23:25">
      <c r="W1844" s="2">
        <v>46418</v>
      </c>
      <c r="X1844">
        <v>-0.122638572153505</v>
      </c>
      <c r="Y1844">
        <v>1.92822472799389</v>
      </c>
    </row>
    <row r="1845" spans="23:25">
      <c r="W1845" s="2">
        <v>46419</v>
      </c>
      <c r="X1845">
        <v>-0.122467050215846</v>
      </c>
      <c r="Y1845">
        <v>1.9287123390740799</v>
      </c>
    </row>
    <row r="1846" spans="23:25">
      <c r="W1846" s="2">
        <v>46420</v>
      </c>
      <c r="X1846">
        <v>-0.122295285159112</v>
      </c>
      <c r="Y1846">
        <v>1.9291994691529899</v>
      </c>
    </row>
    <row r="1847" spans="23:25">
      <c r="W1847" s="2">
        <v>46421</v>
      </c>
      <c r="X1847">
        <v>-0.122123276441357</v>
      </c>
      <c r="Y1847">
        <v>1.92968611714969</v>
      </c>
    </row>
    <row r="1848" spans="23:25">
      <c r="W1848" s="2">
        <v>46422</v>
      </c>
      <c r="X1848">
        <v>-0.121951023521206</v>
      </c>
      <c r="Y1848">
        <v>1.93017228198005</v>
      </c>
    </row>
    <row r="1849" spans="23:25">
      <c r="W1849" s="2">
        <v>46423</v>
      </c>
      <c r="X1849">
        <v>-0.121778525856939</v>
      </c>
      <c r="Y1849">
        <v>1.9306579625617799</v>
      </c>
    </row>
    <row r="1850" spans="23:25">
      <c r="W1850" s="2">
        <v>46424</v>
      </c>
      <c r="X1850">
        <v>-0.121605782906613</v>
      </c>
      <c r="Y1850">
        <v>1.93114315781168</v>
      </c>
    </row>
    <row r="1851" spans="23:25">
      <c r="W1851" s="2">
        <v>46425</v>
      </c>
      <c r="X1851">
        <v>-0.12143279412885</v>
      </c>
      <c r="Y1851">
        <v>1.9316278666465201</v>
      </c>
    </row>
    <row r="1852" spans="23:25">
      <c r="W1852" s="2">
        <v>46426</v>
      </c>
      <c r="X1852">
        <v>-0.12125955898238799</v>
      </c>
      <c r="Y1852">
        <v>1.93211208798448</v>
      </c>
    </row>
    <row r="1853" spans="23:25">
      <c r="W1853" s="2">
        <v>46427</v>
      </c>
      <c r="X1853">
        <v>-0.12108607692482599</v>
      </c>
      <c r="Y1853">
        <v>1.93259582074143</v>
      </c>
    </row>
    <row r="1854" spans="23:25">
      <c r="W1854" s="2">
        <v>46428</v>
      </c>
      <c r="X1854">
        <v>-0.120912347415015</v>
      </c>
      <c r="Y1854">
        <v>1.93307906383598</v>
      </c>
    </row>
    <row r="1855" spans="23:25">
      <c r="W1855" s="2">
        <v>46429</v>
      </c>
      <c r="X1855">
        <v>-0.120738369911237</v>
      </c>
      <c r="Y1855">
        <v>1.93356181618401</v>
      </c>
    </row>
    <row r="1856" spans="23:25">
      <c r="W1856" s="2">
        <v>46430</v>
      </c>
      <c r="X1856">
        <v>-0.120564143871775</v>
      </c>
      <c r="Y1856">
        <v>1.93404407670278</v>
      </c>
    </row>
    <row r="1857" spans="23:25">
      <c r="W1857" s="2">
        <v>46431</v>
      </c>
      <c r="X1857">
        <v>-0.12038966875502401</v>
      </c>
      <c r="Y1857">
        <v>1.93452584430997</v>
      </c>
    </row>
    <row r="1858" spans="23:25">
      <c r="W1858" s="2">
        <v>46432</v>
      </c>
      <c r="X1858">
        <v>-0.12021494401949399</v>
      </c>
      <c r="Y1858">
        <v>1.9350071179224</v>
      </c>
    </row>
    <row r="1859" spans="23:25">
      <c r="W1859" s="2">
        <v>46433</v>
      </c>
      <c r="X1859">
        <v>-0.120039969123241</v>
      </c>
      <c r="Y1859">
        <v>1.9354878964572899</v>
      </c>
    </row>
    <row r="1860" spans="23:25">
      <c r="W1860" s="2">
        <v>46434</v>
      </c>
      <c r="X1860">
        <v>-0.11986474352488601</v>
      </c>
      <c r="Y1860">
        <v>1.9359681788319001</v>
      </c>
    </row>
    <row r="1861" spans="23:25">
      <c r="W1861" s="2">
        <v>46435</v>
      </c>
      <c r="X1861">
        <v>-0.11968926668282601</v>
      </c>
      <c r="Y1861">
        <v>1.93644796396256</v>
      </c>
    </row>
    <row r="1862" spans="23:25">
      <c r="W1862" s="2">
        <v>46436</v>
      </c>
      <c r="X1862">
        <v>-0.119513538055003</v>
      </c>
      <c r="Y1862">
        <v>1.93692725076744</v>
      </c>
    </row>
    <row r="1863" spans="23:25">
      <c r="W1863" s="2">
        <v>46437</v>
      </c>
      <c r="X1863">
        <v>-0.11933755710038001</v>
      </c>
      <c r="Y1863">
        <v>1.9374060381637701</v>
      </c>
    </row>
    <row r="1864" spans="23:25">
      <c r="W1864" s="2">
        <v>46438</v>
      </c>
      <c r="X1864">
        <v>-0.119161323276899</v>
      </c>
      <c r="Y1864">
        <v>1.93788432506744</v>
      </c>
    </row>
    <row r="1865" spans="23:25">
      <c r="W1865" s="2">
        <v>46439</v>
      </c>
      <c r="X1865">
        <v>-0.118984836043069</v>
      </c>
      <c r="Y1865">
        <v>1.9383621103961599</v>
      </c>
    </row>
    <row r="1866" spans="23:25">
      <c r="W1866" s="2">
        <v>46440</v>
      </c>
      <c r="X1866">
        <v>-0.118808094857172</v>
      </c>
      <c r="Y1866">
        <v>1.93883939306761</v>
      </c>
    </row>
    <row r="1867" spans="23:25">
      <c r="W1867" s="2">
        <v>46441</v>
      </c>
      <c r="X1867">
        <v>-0.118631099177719</v>
      </c>
      <c r="Y1867">
        <v>1.93931617199814</v>
      </c>
    </row>
    <row r="1868" spans="23:25">
      <c r="W1868" s="2">
        <v>46442</v>
      </c>
      <c r="X1868">
        <v>-0.118453848462877</v>
      </c>
      <c r="Y1868">
        <v>1.9397924461054601</v>
      </c>
    </row>
    <row r="1869" spans="23:25">
      <c r="W1869" s="2">
        <v>46443</v>
      </c>
      <c r="X1869">
        <v>-0.118276342171271</v>
      </c>
      <c r="Y1869">
        <v>1.9402682143063399</v>
      </c>
    </row>
    <row r="1870" spans="23:25">
      <c r="W1870" s="2">
        <v>46444</v>
      </c>
      <c r="X1870">
        <v>-0.11809857976084</v>
      </c>
      <c r="Y1870">
        <v>1.9407434755185</v>
      </c>
    </row>
    <row r="1871" spans="23:25">
      <c r="W1871" s="2">
        <v>46445</v>
      </c>
      <c r="X1871">
        <v>-0.11792056069043599</v>
      </c>
      <c r="Y1871">
        <v>1.94121822865827</v>
      </c>
    </row>
    <row r="1872" spans="23:25">
      <c r="W1872" s="2">
        <v>46446</v>
      </c>
      <c r="X1872">
        <v>-0.117742284418114</v>
      </c>
      <c r="Y1872">
        <v>1.94169247264244</v>
      </c>
    </row>
    <row r="1873" spans="23:25">
      <c r="W1873" s="2">
        <v>46447</v>
      </c>
      <c r="X1873">
        <v>-0.117563750402383</v>
      </c>
      <c r="Y1873">
        <v>1.94216620639008</v>
      </c>
    </row>
    <row r="1874" spans="23:25">
      <c r="W1874" s="2">
        <v>46448</v>
      </c>
      <c r="X1874">
        <v>-0.117384958101411</v>
      </c>
      <c r="Y1874">
        <v>1.9426394288157101</v>
      </c>
    </row>
    <row r="1875" spans="23:25">
      <c r="W1875" s="2">
        <v>46449</v>
      </c>
      <c r="X1875">
        <v>-0.11720590697382301</v>
      </c>
      <c r="Y1875">
        <v>1.9431121388388399</v>
      </c>
    </row>
    <row r="1876" spans="23:25">
      <c r="W1876" s="2">
        <v>46450</v>
      </c>
      <c r="X1876">
        <v>-0.117026596477785</v>
      </c>
      <c r="Y1876">
        <v>1.9435843353753599</v>
      </c>
    </row>
    <row r="1877" spans="23:25">
      <c r="W1877" s="2">
        <v>46451</v>
      </c>
      <c r="X1877">
        <v>-0.11684702607181</v>
      </c>
      <c r="Y1877">
        <v>1.9440560173425201</v>
      </c>
    </row>
    <row r="1878" spans="23:25">
      <c r="W1878" s="2">
        <v>46452</v>
      </c>
      <c r="X1878">
        <v>-0.116667195214063</v>
      </c>
      <c r="Y1878">
        <v>1.94452718365665</v>
      </c>
    </row>
    <row r="1879" spans="23:25">
      <c r="W1879" s="2">
        <v>46453</v>
      </c>
      <c r="X1879">
        <v>-0.116487103362942</v>
      </c>
      <c r="Y1879">
        <v>1.9449978332372699</v>
      </c>
    </row>
    <row r="1880" spans="23:25">
      <c r="W1880" s="2">
        <v>46454</v>
      </c>
      <c r="X1880">
        <v>-0.11630674997707</v>
      </c>
      <c r="Y1880">
        <v>1.9454679649989</v>
      </c>
    </row>
    <row r="1881" spans="23:25">
      <c r="W1881" s="2">
        <v>46455</v>
      </c>
      <c r="X1881">
        <v>-0.116126134514502</v>
      </c>
      <c r="Y1881">
        <v>1.94593757786015</v>
      </c>
    </row>
    <row r="1882" spans="23:25">
      <c r="W1882" s="2">
        <v>46456</v>
      </c>
      <c r="X1882">
        <v>-0.115945256433861</v>
      </c>
      <c r="Y1882">
        <v>1.94640667073782</v>
      </c>
    </row>
    <row r="1883" spans="23:25">
      <c r="W1883" s="2">
        <v>46457</v>
      </c>
      <c r="X1883">
        <v>-0.115764115193315</v>
      </c>
      <c r="Y1883">
        <v>1.9468752425482301</v>
      </c>
    </row>
    <row r="1884" spans="23:25">
      <c r="W1884" s="2">
        <v>46458</v>
      </c>
      <c r="X1884">
        <v>-0.115582710251147</v>
      </c>
      <c r="Y1884">
        <v>1.9473432922104601</v>
      </c>
    </row>
    <row r="1885" spans="23:25">
      <c r="W1885" s="2">
        <v>46459</v>
      </c>
      <c r="X1885">
        <v>-0.115401041065979</v>
      </c>
      <c r="Y1885">
        <v>1.94781081863948</v>
      </c>
    </row>
    <row r="1886" spans="23:25">
      <c r="W1886" s="2">
        <v>46460</v>
      </c>
      <c r="X1886">
        <v>-0.115219107095982</v>
      </c>
      <c r="Y1886">
        <v>1.9482778207534499</v>
      </c>
    </row>
    <row r="1887" spans="23:25">
      <c r="W1887" s="2">
        <v>46461</v>
      </c>
      <c r="X1887">
        <v>-0.115036907799777</v>
      </c>
      <c r="Y1887">
        <v>1.9487442974696001</v>
      </c>
    </row>
    <row r="1888" spans="23:25">
      <c r="W1888" s="2">
        <v>46462</v>
      </c>
      <c r="X1888">
        <v>-0.114854442635306</v>
      </c>
      <c r="Y1888">
        <v>1.9492102477052</v>
      </c>
    </row>
    <row r="1889" spans="23:25">
      <c r="W1889" s="2">
        <v>46463</v>
      </c>
      <c r="X1889">
        <v>-0.11467171106119201</v>
      </c>
      <c r="Y1889">
        <v>1.9496756703765601</v>
      </c>
    </row>
    <row r="1890" spans="23:25">
      <c r="W1890" s="2">
        <v>46464</v>
      </c>
      <c r="X1890">
        <v>-0.114488712535831</v>
      </c>
      <c r="Y1890">
        <v>1.95014056440141</v>
      </c>
    </row>
    <row r="1891" spans="23:25">
      <c r="W1891" s="2">
        <v>46465</v>
      </c>
      <c r="X1891">
        <v>-0.11430544651761899</v>
      </c>
      <c r="Y1891">
        <v>1.9506049286974301</v>
      </c>
    </row>
    <row r="1892" spans="23:25">
      <c r="W1892" s="2">
        <v>46466</v>
      </c>
      <c r="X1892">
        <v>-0.11412191246461099</v>
      </c>
      <c r="Y1892">
        <v>1.9510687621795999</v>
      </c>
    </row>
    <row r="1893" spans="23:25">
      <c r="W1893" s="2">
        <v>46467</v>
      </c>
      <c r="X1893">
        <v>-0.113938109835544</v>
      </c>
      <c r="Y1893">
        <v>1.95153206376745</v>
      </c>
    </row>
    <row r="1894" spans="23:25">
      <c r="W1894" s="2">
        <v>46468</v>
      </c>
      <c r="X1894">
        <v>-0.11375403808847299</v>
      </c>
      <c r="Y1894">
        <v>1.9519948323773</v>
      </c>
    </row>
    <row r="1895" spans="23:25">
      <c r="W1895" s="2">
        <v>46469</v>
      </c>
      <c r="X1895">
        <v>-0.11356969668202101</v>
      </c>
      <c r="Y1895">
        <v>1.9524570669264001</v>
      </c>
    </row>
    <row r="1896" spans="23:25">
      <c r="W1896" s="2">
        <v>46470</v>
      </c>
      <c r="X1896">
        <v>-0.113385085074469</v>
      </c>
      <c r="Y1896">
        <v>1.95291876633064</v>
      </c>
    </row>
    <row r="1897" spans="23:25">
      <c r="W1897" s="2">
        <v>46471</v>
      </c>
      <c r="X1897">
        <v>-0.113200202723874</v>
      </c>
      <c r="Y1897">
        <v>1.95337992950863</v>
      </c>
    </row>
    <row r="1898" spans="23:25">
      <c r="W1898" s="2">
        <v>46472</v>
      </c>
      <c r="X1898">
        <v>-0.113015049089199</v>
      </c>
      <c r="Y1898">
        <v>1.9538405553771601</v>
      </c>
    </row>
    <row r="1899" spans="23:25">
      <c r="W1899" s="2">
        <v>46473</v>
      </c>
      <c r="X1899">
        <v>-0.112829623628386</v>
      </c>
      <c r="Y1899">
        <v>1.9543006428534699</v>
      </c>
    </row>
    <row r="1900" spans="23:25">
      <c r="W1900" s="2">
        <v>46474</v>
      </c>
      <c r="X1900">
        <v>-0.11264392579983</v>
      </c>
      <c r="Y1900">
        <v>1.95476019085345</v>
      </c>
    </row>
    <row r="1901" spans="23:25">
      <c r="W1901" s="2">
        <v>46475</v>
      </c>
      <c r="X1901">
        <v>-0.112457955061814</v>
      </c>
      <c r="Y1901">
        <v>1.95521919829616</v>
      </c>
    </row>
    <row r="1902" spans="23:25">
      <c r="W1902" s="2">
        <v>46476</v>
      </c>
      <c r="X1902">
        <v>-0.11227171087296001</v>
      </c>
      <c r="Y1902">
        <v>1.9556776640970399</v>
      </c>
    </row>
    <row r="1903" spans="23:25">
      <c r="W1903" s="2">
        <v>46477</v>
      </c>
      <c r="X1903">
        <v>-0.112085192691666</v>
      </c>
      <c r="Y1903">
        <v>1.9561355871746899</v>
      </c>
    </row>
    <row r="1904" spans="23:25">
      <c r="W1904" s="2">
        <v>46478</v>
      </c>
      <c r="X1904">
        <v>-0.111898399975985</v>
      </c>
      <c r="Y1904">
        <v>1.9565929664459001</v>
      </c>
    </row>
    <row r="1905" spans="23:25">
      <c r="W1905" s="2">
        <v>46479</v>
      </c>
      <c r="X1905">
        <v>-0.11171133218431401</v>
      </c>
      <c r="Y1905">
        <v>1.9570498008256401</v>
      </c>
    </row>
    <row r="1906" spans="23:25">
      <c r="W1906" s="2">
        <v>46480</v>
      </c>
      <c r="X1906">
        <v>-0.111523988775275</v>
      </c>
      <c r="Y1906">
        <v>1.9575060892343601</v>
      </c>
    </row>
    <row r="1907" spans="23:25">
      <c r="W1907" s="2">
        <v>46481</v>
      </c>
      <c r="X1907">
        <v>-0.11133636920715199</v>
      </c>
      <c r="Y1907">
        <v>1.95796183058656</v>
      </c>
    </row>
    <row r="1908" spans="23:25">
      <c r="W1908" s="2">
        <v>46482</v>
      </c>
      <c r="X1908">
        <v>-0.111148472937998</v>
      </c>
      <c r="Y1908">
        <v>1.9584170238012999</v>
      </c>
    </row>
    <row r="1909" spans="23:25">
      <c r="W1909" s="2">
        <v>46483</v>
      </c>
      <c r="X1909">
        <v>-0.110960299426779</v>
      </c>
      <c r="Y1909">
        <v>1.95887166779448</v>
      </c>
    </row>
    <row r="1910" spans="23:25">
      <c r="W1910" s="2">
        <v>46484</v>
      </c>
      <c r="X1910">
        <v>-0.110771848131208</v>
      </c>
      <c r="Y1910">
        <v>1.9593257614833399</v>
      </c>
    </row>
    <row r="1911" spans="23:25">
      <c r="W1911" s="2">
        <v>46485</v>
      </c>
      <c r="X1911">
        <v>-0.11058311851002101</v>
      </c>
      <c r="Y1911">
        <v>1.95977930378558</v>
      </c>
    </row>
    <row r="1912" spans="23:25">
      <c r="W1912" s="2">
        <v>46486</v>
      </c>
      <c r="X1912">
        <v>-0.11039411002138901</v>
      </c>
      <c r="Y1912">
        <v>1.96023229361845</v>
      </c>
    </row>
    <row r="1913" spans="23:25">
      <c r="W1913" s="2">
        <v>46487</v>
      </c>
      <c r="X1913">
        <v>-0.110204822124047</v>
      </c>
      <c r="Y1913">
        <v>1.9606847298978201</v>
      </c>
    </row>
    <row r="1914" spans="23:25">
      <c r="W1914" s="2">
        <v>46488</v>
      </c>
      <c r="X1914">
        <v>-0.110015254275822</v>
      </c>
      <c r="Y1914">
        <v>1.9611366115414099</v>
      </c>
    </row>
    <row r="1915" spans="23:25">
      <c r="W1915" s="2">
        <v>46489</v>
      </c>
      <c r="X1915">
        <v>-0.10982540593545299</v>
      </c>
      <c r="Y1915">
        <v>1.9615879374673599</v>
      </c>
    </row>
    <row r="1916" spans="23:25">
      <c r="W1916" s="2">
        <v>46490</v>
      </c>
      <c r="X1916">
        <v>-0.109635276561335</v>
      </c>
      <c r="Y1916">
        <v>1.96203870659201</v>
      </c>
    </row>
    <row r="1917" spans="23:25">
      <c r="W1917" s="2">
        <v>46491</v>
      </c>
      <c r="X1917">
        <v>-0.109444865611408</v>
      </c>
      <c r="Y1917">
        <v>1.96248891783171</v>
      </c>
    </row>
    <row r="1918" spans="23:25">
      <c r="W1918" s="2">
        <v>46492</v>
      </c>
      <c r="X1918">
        <v>-0.10925417254452401</v>
      </c>
      <c r="Y1918">
        <v>1.9629385701050499</v>
      </c>
    </row>
    <row r="1919" spans="23:25">
      <c r="W1919" s="2">
        <v>46493</v>
      </c>
      <c r="X1919">
        <v>-0.109063196818852</v>
      </c>
      <c r="Y1919">
        <v>1.9633876623283899</v>
      </c>
    </row>
    <row r="1920" spans="23:25">
      <c r="W1920" s="2">
        <v>46494</v>
      </c>
      <c r="X1920">
        <v>-0.10887193789267301</v>
      </c>
      <c r="Y1920">
        <v>1.9638361934185</v>
      </c>
    </row>
    <row r="1921" spans="23:25">
      <c r="W1921" s="2">
        <v>46495</v>
      </c>
      <c r="X1921">
        <v>-0.108680395224383</v>
      </c>
      <c r="Y1921">
        <v>1.9642841622935501</v>
      </c>
    </row>
    <row r="1922" spans="23:25">
      <c r="W1922" s="2">
        <v>46496</v>
      </c>
      <c r="X1922">
        <v>-0.108488568272378</v>
      </c>
      <c r="Y1922">
        <v>1.9647315678694199</v>
      </c>
    </row>
    <row r="1923" spans="23:25">
      <c r="W1923" s="2">
        <v>46497</v>
      </c>
      <c r="X1923">
        <v>-0.108296456495054</v>
      </c>
      <c r="Y1923">
        <v>1.9651784090642701</v>
      </c>
    </row>
    <row r="1924" spans="23:25">
      <c r="W1924" s="2">
        <v>46498</v>
      </c>
      <c r="X1924">
        <v>-0.108104059350808</v>
      </c>
      <c r="Y1924">
        <v>1.9656246847944201</v>
      </c>
    </row>
    <row r="1925" spans="23:25">
      <c r="W1925" s="2">
        <v>46499</v>
      </c>
      <c r="X1925">
        <v>-0.10791137629792</v>
      </c>
      <c r="Y1925">
        <v>1.9660703939785</v>
      </c>
    </row>
    <row r="1926" spans="23:25">
      <c r="W1926" s="2">
        <v>46500</v>
      </c>
      <c r="X1926">
        <v>-0.107718406794675</v>
      </c>
      <c r="Y1926">
        <v>1.9665155355314701</v>
      </c>
    </row>
    <row r="1927" spans="23:25">
      <c r="W1927" s="2">
        <v>46501</v>
      </c>
      <c r="X1927">
        <v>-0.10752515029958</v>
      </c>
      <c r="Y1927">
        <v>1.9669601083715</v>
      </c>
    </row>
    <row r="1928" spans="23:25">
      <c r="W1928" s="2">
        <v>46502</v>
      </c>
      <c r="X1928">
        <v>-0.10733160627091801</v>
      </c>
      <c r="Y1928">
        <v>1.96740411141673</v>
      </c>
    </row>
    <row r="1929" spans="23:25">
      <c r="W1929" s="2">
        <v>46503</v>
      </c>
      <c r="X1929">
        <v>-0.1071377741672</v>
      </c>
      <c r="Y1929">
        <v>1.9678475435821401</v>
      </c>
    </row>
    <row r="1930" spans="23:25">
      <c r="W1930" s="2">
        <v>46504</v>
      </c>
      <c r="X1930">
        <v>-0.106943653446592</v>
      </c>
      <c r="Y1930">
        <v>1.9682904037868001</v>
      </c>
    </row>
    <row r="1931" spans="23:25">
      <c r="W1931" s="2">
        <v>46505</v>
      </c>
      <c r="X1931">
        <v>-0.106749243567378</v>
      </c>
      <c r="Y1931">
        <v>1.96873269094704</v>
      </c>
    </row>
    <row r="1932" spans="23:25">
      <c r="W1932" s="2">
        <v>46506</v>
      </c>
      <c r="X1932">
        <v>-0.106554543988295</v>
      </c>
      <c r="Y1932">
        <v>1.9691744039796499</v>
      </c>
    </row>
    <row r="1933" spans="23:25">
      <c r="W1933" s="2">
        <v>46507</v>
      </c>
      <c r="X1933">
        <v>-0.106359554167511</v>
      </c>
      <c r="Y1933">
        <v>1.96961554180234</v>
      </c>
    </row>
    <row r="1934" spans="23:25">
      <c r="W1934" s="2">
        <v>46508</v>
      </c>
      <c r="X1934">
        <v>-0.10616427356319499</v>
      </c>
      <c r="Y1934">
        <v>1.9700561033319</v>
      </c>
    </row>
    <row r="1935" spans="23:25">
      <c r="W1935" s="2">
        <v>46509</v>
      </c>
      <c r="X1935">
        <v>-0.10596870163385599</v>
      </c>
      <c r="Y1935">
        <v>1.97049608748603</v>
      </c>
    </row>
    <row r="1936" spans="23:25">
      <c r="W1936" s="2">
        <v>46510</v>
      </c>
      <c r="X1936">
        <v>-0.105772837838117</v>
      </c>
      <c r="Y1936">
        <v>1.9709354931806</v>
      </c>
    </row>
    <row r="1937" spans="23:25">
      <c r="W1937" s="2">
        <v>46511</v>
      </c>
      <c r="X1937">
        <v>-0.105576681633806</v>
      </c>
      <c r="Y1937">
        <v>1.9713743193342499</v>
      </c>
    </row>
    <row r="1938" spans="23:25">
      <c r="W1938" s="2">
        <v>46512</v>
      </c>
      <c r="X1938">
        <v>-0.10538023247988799</v>
      </c>
      <c r="Y1938">
        <v>1.97181256486329</v>
      </c>
    </row>
    <row r="1939" spans="23:25">
      <c r="W1939" s="2">
        <v>46513</v>
      </c>
      <c r="X1939">
        <v>-0.105183489834189</v>
      </c>
      <c r="Y1939">
        <v>1.97225022868452</v>
      </c>
    </row>
    <row r="1940" spans="23:25">
      <c r="W1940" s="2">
        <v>46514</v>
      </c>
      <c r="X1940">
        <v>-0.104986453155334</v>
      </c>
      <c r="Y1940">
        <v>1.97268730971609</v>
      </c>
    </row>
    <row r="1941" spans="23:25">
      <c r="W1941" s="2">
        <v>46515</v>
      </c>
      <c r="X1941">
        <v>-0.10478912190171701</v>
      </c>
      <c r="Y1941">
        <v>1.9731238068739001</v>
      </c>
    </row>
    <row r="1942" spans="23:25">
      <c r="W1942" s="2">
        <v>46516</v>
      </c>
      <c r="X1942">
        <v>-0.104591495531736</v>
      </c>
      <c r="Y1942">
        <v>1.973559719077</v>
      </c>
    </row>
    <row r="1943" spans="23:25">
      <c r="W1943" s="2">
        <v>46517</v>
      </c>
      <c r="X1943">
        <v>-0.10439357350333001</v>
      </c>
      <c r="Y1943">
        <v>1.97399504523901</v>
      </c>
    </row>
    <row r="1944" spans="23:25">
      <c r="W1944" s="2">
        <v>46518</v>
      </c>
      <c r="X1944">
        <v>-0.10419535527557899</v>
      </c>
      <c r="Y1944">
        <v>1.97442978428171</v>
      </c>
    </row>
    <row r="1945" spans="23:25">
      <c r="W1945" s="2">
        <v>46519</v>
      </c>
      <c r="X1945">
        <v>-0.103996840306081</v>
      </c>
      <c r="Y1945">
        <v>1.97486393511826</v>
      </c>
    </row>
    <row r="1946" spans="23:25">
      <c r="W1946" s="2">
        <v>46520</v>
      </c>
      <c r="X1946">
        <v>-0.10379802805380201</v>
      </c>
      <c r="Y1946">
        <v>1.9752974966677399</v>
      </c>
    </row>
    <row r="1947" spans="23:25">
      <c r="W1947" s="2">
        <v>46521</v>
      </c>
      <c r="X1947">
        <v>-0.10359891797691</v>
      </c>
      <c r="Y1947">
        <v>1.9757304678473699</v>
      </c>
    </row>
    <row r="1948" spans="23:25">
      <c r="W1948" s="2">
        <v>46522</v>
      </c>
      <c r="X1948">
        <v>-0.103399509533574</v>
      </c>
      <c r="Y1948">
        <v>1.9761628475726001</v>
      </c>
    </row>
    <row r="1949" spans="23:25">
      <c r="W1949" s="2">
        <v>46523</v>
      </c>
      <c r="X1949">
        <v>-0.103199802182303</v>
      </c>
      <c r="Y1949">
        <v>1.97659463476339</v>
      </c>
    </row>
    <row r="1950" spans="23:25">
      <c r="W1950" s="2">
        <v>46524</v>
      </c>
      <c r="X1950">
        <v>-0.102999795381606</v>
      </c>
      <c r="Y1950">
        <v>1.97702582833381</v>
      </c>
    </row>
    <row r="1951" spans="23:25">
      <c r="W1951" s="2">
        <v>46525</v>
      </c>
      <c r="X1951">
        <v>-0.102799488589653</v>
      </c>
      <c r="Y1951">
        <v>1.97745642720292</v>
      </c>
    </row>
    <row r="1952" spans="23:25">
      <c r="W1952" s="2">
        <v>46526</v>
      </c>
      <c r="X1952">
        <v>-0.10259888126472599</v>
      </c>
      <c r="Y1952">
        <v>1.9778864302875301</v>
      </c>
    </row>
    <row r="1953" spans="23:25">
      <c r="W1953" s="2">
        <v>46527</v>
      </c>
      <c r="X1953">
        <v>-0.10239797286567399</v>
      </c>
      <c r="Y1953">
        <v>1.9783158365039499</v>
      </c>
    </row>
    <row r="1954" spans="23:25">
      <c r="W1954" s="2">
        <v>46528</v>
      </c>
      <c r="X1954">
        <v>-0.102196762850099</v>
      </c>
      <c r="Y1954">
        <v>1.9787446447703601</v>
      </c>
    </row>
    <row r="1955" spans="23:25">
      <c r="W1955" s="2">
        <v>46529</v>
      </c>
      <c r="X1955">
        <v>-0.10199525067696399</v>
      </c>
      <c r="Y1955">
        <v>1.97917285400354</v>
      </c>
    </row>
    <row r="1956" spans="23:25">
      <c r="W1956" s="2">
        <v>46530</v>
      </c>
      <c r="X1956">
        <v>-0.101793435804552</v>
      </c>
      <c r="Y1956">
        <v>1.9796004631202799</v>
      </c>
    </row>
    <row r="1957" spans="23:25">
      <c r="W1957" s="2">
        <v>46531</v>
      </c>
      <c r="X1957">
        <v>-0.101591317690804</v>
      </c>
      <c r="Y1957">
        <v>1.9800274710382799</v>
      </c>
    </row>
    <row r="1958" spans="23:25">
      <c r="W1958" s="2">
        <v>46532</v>
      </c>
      <c r="X1958">
        <v>-0.10138889579468501</v>
      </c>
      <c r="Y1958">
        <v>1.9804538766738899</v>
      </c>
    </row>
    <row r="1959" spans="23:25">
      <c r="W1959" s="2">
        <v>46533</v>
      </c>
      <c r="X1959">
        <v>-0.101186169574135</v>
      </c>
      <c r="Y1959">
        <v>1.9808796789452601</v>
      </c>
    </row>
    <row r="1960" spans="23:25">
      <c r="W1960" s="2">
        <v>46534</v>
      </c>
      <c r="X1960">
        <v>-0.10098313848766299</v>
      </c>
      <c r="Y1960">
        <v>1.9813048767682599</v>
      </c>
    </row>
    <row r="1961" spans="23:25">
      <c r="W1961" s="2">
        <v>46535</v>
      </c>
      <c r="X1961">
        <v>-0.100779801993667</v>
      </c>
      <c r="Y1961">
        <v>1.9817294690610701</v>
      </c>
    </row>
    <row r="1962" spans="23:25">
      <c r="W1962" s="2">
        <v>46536</v>
      </c>
      <c r="X1962">
        <v>-0.100576159550315</v>
      </c>
      <c r="Y1962">
        <v>1.9821534547399999</v>
      </c>
    </row>
    <row r="1963" spans="23:25">
      <c r="W1963" s="2">
        <v>46537</v>
      </c>
      <c r="X1963">
        <v>-0.100372210616229</v>
      </c>
      <c r="Y1963">
        <v>1.9825768327236799</v>
      </c>
    </row>
    <row r="1964" spans="23:25">
      <c r="W1964" s="2">
        <v>46538</v>
      </c>
      <c r="X1964">
        <v>-0.10016795464957801</v>
      </c>
      <c r="Y1964">
        <v>1.98299960192753</v>
      </c>
    </row>
    <row r="1965" spans="23:25">
      <c r="W1965" s="2">
        <v>46539</v>
      </c>
      <c r="X1965">
        <v>-9.9963391108985902E-2</v>
      </c>
      <c r="Y1965">
        <v>1.9834217612688001</v>
      </c>
    </row>
    <row r="1966" spans="23:25">
      <c r="W1966" s="2">
        <v>46540</v>
      </c>
      <c r="X1966">
        <v>-9.9758519452393599E-2</v>
      </c>
      <c r="Y1966">
        <v>1.9838433096660999</v>
      </c>
    </row>
    <row r="1967" spans="23:25">
      <c r="W1967" s="2">
        <v>46541</v>
      </c>
      <c r="X1967">
        <v>-9.9553339138537894E-2</v>
      </c>
      <c r="Y1967">
        <v>1.9842642460353099</v>
      </c>
    </row>
    <row r="1968" spans="23:25">
      <c r="W1968" s="2">
        <v>46542</v>
      </c>
      <c r="X1968">
        <v>-9.93478496255875E-2</v>
      </c>
      <c r="Y1968">
        <v>1.9846845692936801</v>
      </c>
    </row>
    <row r="1969" spans="23:25">
      <c r="W1969" s="2">
        <v>46543</v>
      </c>
      <c r="X1969">
        <v>-9.9142050371938198E-2</v>
      </c>
      <c r="Y1969">
        <v>1.98510427835845</v>
      </c>
    </row>
    <row r="1970" spans="23:25">
      <c r="W1970" s="2">
        <v>46544</v>
      </c>
      <c r="X1970">
        <v>-9.8935940835986003E-2</v>
      </c>
      <c r="Y1970">
        <v>1.98552337214733</v>
      </c>
    </row>
    <row r="1971" spans="23:25">
      <c r="W1971" s="2">
        <v>46545</v>
      </c>
      <c r="X1971">
        <v>-9.8729520476240396E-2</v>
      </c>
      <c r="Y1971">
        <v>1.98594184957619</v>
      </c>
    </row>
    <row r="1972" spans="23:25">
      <c r="W1972" s="2">
        <v>46546</v>
      </c>
      <c r="X1972">
        <v>-9.8522788750642604E-2</v>
      </c>
      <c r="Y1972">
        <v>1.9863597095632</v>
      </c>
    </row>
    <row r="1973" spans="23:25">
      <c r="W1973" s="2">
        <v>46547</v>
      </c>
      <c r="X1973">
        <v>-9.8315745117929496E-2</v>
      </c>
      <c r="Y1973">
        <v>1.9867769510255999</v>
      </c>
    </row>
    <row r="1974" spans="23:25">
      <c r="W1974" s="2">
        <v>46548</v>
      </c>
      <c r="X1974">
        <v>-9.8108389036497101E-2</v>
      </c>
      <c r="Y1974">
        <v>1.9871935728797301</v>
      </c>
    </row>
    <row r="1975" spans="23:25">
      <c r="W1975" s="2">
        <v>46549</v>
      </c>
      <c r="X1975">
        <v>-9.7900719964400196E-2</v>
      </c>
      <c r="Y1975">
        <v>1.9876095740428401</v>
      </c>
    </row>
    <row r="1976" spans="23:25">
      <c r="W1976" s="2">
        <v>46550</v>
      </c>
      <c r="X1976">
        <v>-9.7692737360034698E-2</v>
      </c>
      <c r="Y1976">
        <v>1.98802495343261</v>
      </c>
    </row>
    <row r="1977" spans="23:25">
      <c r="W1977" s="2">
        <v>46551</v>
      </c>
      <c r="X1977">
        <v>-9.7484440682251303E-2</v>
      </c>
      <c r="Y1977">
        <v>1.98843970996631</v>
      </c>
    </row>
    <row r="1978" spans="23:25">
      <c r="W1978" s="2">
        <v>46552</v>
      </c>
      <c r="X1978">
        <v>-9.7275829388763696E-2</v>
      </c>
      <c r="Y1978">
        <v>1.98885384256027</v>
      </c>
    </row>
    <row r="1979" spans="23:25">
      <c r="W1979" s="2">
        <v>46553</v>
      </c>
      <c r="X1979">
        <v>-9.7066902938308899E-2</v>
      </c>
      <c r="Y1979">
        <v>1.9892673501312901</v>
      </c>
    </row>
    <row r="1980" spans="23:25">
      <c r="W1980" s="2">
        <v>46554</v>
      </c>
      <c r="X1980">
        <v>-9.6857660789169103E-2</v>
      </c>
      <c r="Y1980">
        <v>1.98968023159796</v>
      </c>
    </row>
    <row r="1981" spans="23:25">
      <c r="W1981" s="2">
        <v>46555</v>
      </c>
      <c r="X1981">
        <v>-9.6648102399740296E-2</v>
      </c>
      <c r="Y1981">
        <v>1.99009248587663</v>
      </c>
    </row>
    <row r="1982" spans="23:25">
      <c r="W1982" s="2">
        <v>46556</v>
      </c>
      <c r="X1982">
        <v>-9.6438227228190995E-2</v>
      </c>
      <c r="Y1982">
        <v>1.99050411188409</v>
      </c>
    </row>
    <row r="1983" spans="23:25">
      <c r="W1983" s="2">
        <v>46557</v>
      </c>
      <c r="X1983">
        <v>-9.6228034733258E-2</v>
      </c>
      <c r="Y1983">
        <v>1.99091510853759</v>
      </c>
    </row>
    <row r="1984" spans="23:25">
      <c r="W1984" s="2">
        <v>46558</v>
      </c>
      <c r="X1984">
        <v>-9.6017524372882704E-2</v>
      </c>
      <c r="Y1984">
        <v>1.99132547475529</v>
      </c>
    </row>
    <row r="1985" spans="23:25">
      <c r="W1985" s="2">
        <v>46559</v>
      </c>
      <c r="X1985">
        <v>-9.5806695605801906E-2</v>
      </c>
      <c r="Y1985">
        <v>1.99173520945305</v>
      </c>
    </row>
    <row r="1986" spans="23:25">
      <c r="W1986" s="2">
        <v>46560</v>
      </c>
      <c r="X1986">
        <v>-9.5595547890070506E-2</v>
      </c>
      <c r="Y1986">
        <v>1.9921443115485999</v>
      </c>
    </row>
    <row r="1987" spans="23:25">
      <c r="W1987" s="2">
        <v>46561</v>
      </c>
      <c r="X1987">
        <v>-9.5384080684311798E-2</v>
      </c>
      <c r="Y1987">
        <v>1.9925527799582601</v>
      </c>
    </row>
    <row r="1988" spans="23:25">
      <c r="W1988" s="2">
        <v>46562</v>
      </c>
      <c r="X1988">
        <v>-9.5172293446807998E-2</v>
      </c>
      <c r="Y1988">
        <v>1.9929606136011</v>
      </c>
    </row>
    <row r="1989" spans="23:25">
      <c r="W1989" s="2">
        <v>46563</v>
      </c>
      <c r="X1989">
        <v>-9.4960185635613897E-2</v>
      </c>
      <c r="Y1989">
        <v>1.99336781139164</v>
      </c>
    </row>
    <row r="1990" spans="23:25">
      <c r="W1990" s="2">
        <v>46564</v>
      </c>
      <c r="X1990">
        <v>-9.4747756709466599E-2</v>
      </c>
      <c r="Y1990">
        <v>1.99377437224848</v>
      </c>
    </row>
    <row r="1991" spans="23:25">
      <c r="W1991" s="2">
        <v>46565</v>
      </c>
      <c r="X1991">
        <v>-9.45350061266481E-2</v>
      </c>
      <c r="Y1991">
        <v>1.9941802950893399</v>
      </c>
    </row>
    <row r="1992" spans="23:25">
      <c r="W1992" s="2">
        <v>46566</v>
      </c>
      <c r="X1992">
        <v>-9.4321933345668199E-2</v>
      </c>
      <c r="Y1992">
        <v>1.99458557883054</v>
      </c>
    </row>
    <row r="1993" spans="23:25">
      <c r="W1993" s="2">
        <v>46567</v>
      </c>
      <c r="X1993">
        <v>-9.4108537824467903E-2</v>
      </c>
      <c r="Y1993">
        <v>1.9949902223884199</v>
      </c>
    </row>
    <row r="1994" spans="23:25">
      <c r="W1994" s="2">
        <v>46568</v>
      </c>
      <c r="X1994">
        <v>-9.38948190216706E-2</v>
      </c>
      <c r="Y1994">
        <v>1.99539428532444</v>
      </c>
    </row>
    <row r="1995" spans="23:25">
      <c r="W1995" s="2">
        <v>46569</v>
      </c>
      <c r="X1995">
        <v>-9.3680776395672197E-2</v>
      </c>
      <c r="Y1995">
        <v>1.9957980093940899</v>
      </c>
    </row>
    <row r="1996" spans="23:25">
      <c r="W1996" s="2">
        <v>46570</v>
      </c>
      <c r="X1996">
        <v>-9.3466409404754799E-2</v>
      </c>
      <c r="Y1996">
        <v>1.9962014548982601</v>
      </c>
    </row>
    <row r="1997" spans="23:25">
      <c r="W1997" s="2">
        <v>46571</v>
      </c>
      <c r="X1997">
        <v>-9.3251717507428097E-2</v>
      </c>
      <c r="Y1997">
        <v>1.99660462156498</v>
      </c>
    </row>
    <row r="1998" spans="23:25">
      <c r="W1998" s="2">
        <v>46572</v>
      </c>
      <c r="X1998">
        <v>-9.3036700161746894E-2</v>
      </c>
      <c r="Y1998">
        <v>1.99700750912098</v>
      </c>
    </row>
    <row r="1999" spans="23:25">
      <c r="W1999" s="2">
        <v>46573</v>
      </c>
      <c r="X1999">
        <v>-9.2821356826448195E-2</v>
      </c>
      <c r="Y1999">
        <v>1.99741011729066</v>
      </c>
    </row>
    <row r="2000" spans="23:25">
      <c r="W2000" s="2">
        <v>46574</v>
      </c>
      <c r="X2000">
        <v>-9.2605686959586805E-2</v>
      </c>
      <c r="Y2000">
        <v>1.9978124458034501</v>
      </c>
    </row>
    <row r="2001" spans="23:25">
      <c r="W2001" s="2">
        <v>46575</v>
      </c>
      <c r="X2001">
        <v>-9.2389690019672302E-2</v>
      </c>
      <c r="Y2001">
        <v>1.9982144943842299</v>
      </c>
    </row>
    <row r="2002" spans="23:25">
      <c r="W2002" s="2">
        <v>46576</v>
      </c>
      <c r="X2002">
        <v>-9.2173365464987E-2</v>
      </c>
      <c r="Y2002">
        <v>1.9986162627596999</v>
      </c>
    </row>
    <row r="2003" spans="23:25">
      <c r="W2003" s="2">
        <v>46577</v>
      </c>
      <c r="X2003">
        <v>-9.1956712754040396E-2</v>
      </c>
      <c r="Y2003">
        <v>1.9990177506569999</v>
      </c>
    </row>
    <row r="2004" spans="23:25">
      <c r="W2004" s="2">
        <v>46578</v>
      </c>
      <c r="X2004">
        <v>-9.1739731345114706E-2</v>
      </c>
      <c r="Y2004">
        <v>1.99941895780239</v>
      </c>
    </row>
    <row r="2005" spans="23:25">
      <c r="W2005" s="2">
        <v>46579</v>
      </c>
      <c r="X2005">
        <v>-9.1522420696492204E-2</v>
      </c>
      <c r="Y2005">
        <v>1.9998198839221</v>
      </c>
    </row>
    <row r="2006" spans="23:25">
      <c r="W2006" s="2">
        <v>46580</v>
      </c>
      <c r="X2006">
        <v>-9.13047802665687E-2</v>
      </c>
      <c r="Y2006">
        <v>2.0002205287432799</v>
      </c>
    </row>
    <row r="2007" spans="23:25">
      <c r="W2007" s="2">
        <v>46581</v>
      </c>
      <c r="X2007">
        <v>-9.1086809513854006E-2</v>
      </c>
      <c r="Y2007">
        <v>2.0006208919930901</v>
      </c>
    </row>
    <row r="2008" spans="23:25">
      <c r="W2008" s="2">
        <v>46582</v>
      </c>
      <c r="X2008">
        <v>-9.0868507896516404E-2</v>
      </c>
      <c r="Y2008">
        <v>2.0010209733973201</v>
      </c>
    </row>
    <row r="2009" spans="23:25">
      <c r="W2009" s="2">
        <v>46583</v>
      </c>
      <c r="X2009">
        <v>-9.0649874873179201E-2</v>
      </c>
      <c r="Y2009">
        <v>2.00142077268129</v>
      </c>
    </row>
    <row r="2010" spans="23:25">
      <c r="W2010" s="2">
        <v>46584</v>
      </c>
      <c r="X2010">
        <v>-9.0430909901783693E-2</v>
      </c>
      <c r="Y2010">
        <v>2.0018202895744301</v>
      </c>
    </row>
    <row r="2011" spans="23:25">
      <c r="W2011" s="2">
        <v>46585</v>
      </c>
      <c r="X2011">
        <v>-9.0211612440953104E-2</v>
      </c>
      <c r="Y2011">
        <v>2.00221952380116</v>
      </c>
    </row>
    <row r="2012" spans="23:25">
      <c r="W2012" s="2">
        <v>46586</v>
      </c>
      <c r="X2012">
        <v>-8.9991981949083297E-2</v>
      </c>
      <c r="Y2012">
        <v>2.0026184750895499</v>
      </c>
    </row>
    <row r="2013" spans="23:25">
      <c r="W2013" s="2">
        <v>46587</v>
      </c>
      <c r="X2013">
        <v>-8.9772017884683905E-2</v>
      </c>
      <c r="Y2013">
        <v>2.0030171431644699</v>
      </c>
    </row>
    <row r="2014" spans="23:25">
      <c r="W2014" s="2">
        <v>46588</v>
      </c>
      <c r="X2014">
        <v>-8.9551719705468699E-2</v>
      </c>
      <c r="Y2014">
        <v>2.0034155277535302</v>
      </c>
    </row>
    <row r="2015" spans="23:25">
      <c r="W2015" s="2">
        <v>46589</v>
      </c>
      <c r="X2015">
        <v>-8.9331086870743107E-2</v>
      </c>
      <c r="Y2015">
        <v>2.0038136285843402</v>
      </c>
    </row>
    <row r="2016" spans="23:25">
      <c r="W2016" s="2">
        <v>46590</v>
      </c>
      <c r="X2016">
        <v>-8.9110118838107197E-2</v>
      </c>
      <c r="Y2016">
        <v>2.00421144538132</v>
      </c>
    </row>
    <row r="2017" spans="23:25">
      <c r="W2017" s="2">
        <v>46591</v>
      </c>
      <c r="X2017">
        <v>-8.8888815066070506E-2</v>
      </c>
      <c r="Y2017">
        <v>2.00460897787252</v>
      </c>
    </row>
    <row r="2018" spans="23:25">
      <c r="W2018" s="2">
        <v>46592</v>
      </c>
      <c r="X2018">
        <v>-8.8667175013483798E-2</v>
      </c>
      <c r="Y2018">
        <v>2.0050062257837502</v>
      </c>
    </row>
    <row r="2019" spans="23:25">
      <c r="W2019" s="2">
        <v>46593</v>
      </c>
      <c r="X2019">
        <v>-8.8445198138174405E-2</v>
      </c>
      <c r="Y2019">
        <v>2.0054031888430499</v>
      </c>
    </row>
    <row r="2020" spans="23:25">
      <c r="W2020" s="2">
        <v>46594</v>
      </c>
      <c r="X2020">
        <v>-8.8222883898424698E-2</v>
      </c>
      <c r="Y2020">
        <v>2.0057998667753099</v>
      </c>
    </row>
    <row r="2021" spans="23:25">
      <c r="W2021" s="2">
        <v>46595</v>
      </c>
      <c r="X2021">
        <v>-8.8000231753198904E-2</v>
      </c>
      <c r="Y2021">
        <v>2.0061962593076701</v>
      </c>
    </row>
    <row r="2022" spans="23:25">
      <c r="W2022" s="2">
        <v>46596</v>
      </c>
      <c r="X2022">
        <v>-8.7777241160324607E-2</v>
      </c>
      <c r="Y2022">
        <v>2.00659236616639</v>
      </c>
    </row>
    <row r="2023" spans="23:25">
      <c r="W2023" s="2">
        <v>46597</v>
      </c>
      <c r="X2023">
        <v>-8.7553911578425E-2</v>
      </c>
      <c r="Y2023">
        <v>2.0069881870804198</v>
      </c>
    </row>
    <row r="2024" spans="23:25">
      <c r="W2024" s="2">
        <v>46598</v>
      </c>
      <c r="X2024">
        <v>-8.7330242465782304E-2</v>
      </c>
      <c r="Y2024">
        <v>2.0073837217723902</v>
      </c>
    </row>
    <row r="2025" spans="23:25">
      <c r="W2025" s="2">
        <v>46599</v>
      </c>
      <c r="X2025">
        <v>-8.7106233280565007E-2</v>
      </c>
      <c r="Y2025">
        <v>2.0077789699716999</v>
      </c>
    </row>
    <row r="2026" spans="23:25">
      <c r="W2026" s="2">
        <v>46600</v>
      </c>
      <c r="X2026">
        <v>-8.6881883481623901E-2</v>
      </c>
      <c r="Y2026">
        <v>2.0081739314045999</v>
      </c>
    </row>
    <row r="2027" spans="23:25">
      <c r="W2027" s="2">
        <v>46601</v>
      </c>
      <c r="X2027">
        <v>-8.6657192526900004E-2</v>
      </c>
      <c r="Y2027">
        <v>2.0085686057968801</v>
      </c>
    </row>
    <row r="2028" spans="23:25">
      <c r="W2028" s="2">
        <v>46602</v>
      </c>
      <c r="X2028">
        <v>-8.6432159874902895E-2</v>
      </c>
      <c r="Y2028">
        <v>2.0089629928752402</v>
      </c>
    </row>
    <row r="2029" spans="23:25">
      <c r="W2029" s="2">
        <v>46603</v>
      </c>
      <c r="X2029">
        <v>-8.6206784983801299E-2</v>
      </c>
      <c r="Y2029">
        <v>2.0093570923672801</v>
      </c>
    </row>
    <row r="2030" spans="23:25">
      <c r="W2030" s="2">
        <v>46604</v>
      </c>
      <c r="X2030">
        <v>-8.5981067312445703E-2</v>
      </c>
      <c r="Y2030">
        <v>2.00975090399879</v>
      </c>
    </row>
    <row r="2031" spans="23:25">
      <c r="W2031" s="2">
        <v>46605</v>
      </c>
      <c r="X2031">
        <v>-8.5755006318663604E-2</v>
      </c>
      <c r="Y2031">
        <v>2.0101444274955602</v>
      </c>
    </row>
    <row r="2032" spans="23:25">
      <c r="W2032" s="2">
        <v>46606</v>
      </c>
      <c r="X2032">
        <v>-8.5528601461191997E-2</v>
      </c>
      <c r="Y2032">
        <v>2.0105376625865601</v>
      </c>
    </row>
    <row r="2033" spans="23:25">
      <c r="W2033" s="2">
        <v>46607</v>
      </c>
      <c r="X2033">
        <v>-8.5301852197971997E-2</v>
      </c>
      <c r="Y2033">
        <v>2.0109306089957499</v>
      </c>
    </row>
    <row r="2034" spans="23:25">
      <c r="W2034" s="2">
        <v>46608</v>
      </c>
      <c r="X2034">
        <v>-8.5074757987854396E-2</v>
      </c>
      <c r="Y2034">
        <v>2.0113232664512002</v>
      </c>
    </row>
    <row r="2035" spans="23:25">
      <c r="W2035" s="2">
        <v>46609</v>
      </c>
      <c r="X2035">
        <v>-8.4847318288893803E-2</v>
      </c>
      <c r="Y2035">
        <v>2.0117156346791498</v>
      </c>
    </row>
    <row r="2036" spans="23:25">
      <c r="W2036" s="2">
        <v>46610</v>
      </c>
      <c r="X2036">
        <v>-8.4619532559827404E-2</v>
      </c>
      <c r="Y2036">
        <v>2.0121077134062899</v>
      </c>
    </row>
    <row r="2037" spans="23:25">
      <c r="W2037" s="2">
        <v>46611</v>
      </c>
      <c r="X2037">
        <v>-8.4391400258255103E-2</v>
      </c>
      <c r="Y2037">
        <v>2.0124995023593302</v>
      </c>
    </row>
    <row r="2038" spans="23:25">
      <c r="W2038" s="2">
        <v>46612</v>
      </c>
      <c r="X2038">
        <v>-8.4162920843255107E-2</v>
      </c>
      <c r="Y2038">
        <v>2.01289100126405</v>
      </c>
    </row>
    <row r="2039" spans="23:25">
      <c r="W2039" s="2">
        <v>46613</v>
      </c>
      <c r="X2039">
        <v>-8.3934093772995794E-2</v>
      </c>
      <c r="Y2039">
        <v>2.0132822098485099</v>
      </c>
    </row>
    <row r="2040" spans="23:25">
      <c r="W2040" s="2">
        <v>46614</v>
      </c>
      <c r="X2040">
        <v>-8.3704918505873097E-2</v>
      </c>
      <c r="Y2040">
        <v>2.0136731278375901</v>
      </c>
    </row>
    <row r="2041" spans="23:25">
      <c r="W2041" s="2">
        <v>46615</v>
      </c>
      <c r="X2041">
        <v>-8.3475394499828298E-2</v>
      </c>
      <c r="Y2041">
        <v>2.0140637549598099</v>
      </c>
    </row>
    <row r="2042" spans="23:25">
      <c r="W2042" s="2">
        <v>46616</v>
      </c>
      <c r="X2042">
        <v>-8.3245521213939397E-2</v>
      </c>
      <c r="Y2042">
        <v>2.0144540909395801</v>
      </c>
    </row>
    <row r="2043" spans="23:25">
      <c r="W2043" s="2">
        <v>46617</v>
      </c>
      <c r="X2043">
        <v>-8.3015298105919996E-2</v>
      </c>
      <c r="Y2043">
        <v>2.0148441355054301</v>
      </c>
    </row>
    <row r="2044" spans="23:25">
      <c r="W2044" s="2">
        <v>46618</v>
      </c>
      <c r="X2044">
        <v>-8.2784724634507298E-2</v>
      </c>
      <c r="Y2044">
        <v>2.0152338883831402</v>
      </c>
    </row>
    <row r="2045" spans="23:25">
      <c r="W2045" s="2">
        <v>46619</v>
      </c>
      <c r="X2045">
        <v>-8.2553800258096999E-2</v>
      </c>
      <c r="Y2045">
        <v>2.0156233492984899</v>
      </c>
    </row>
    <row r="2046" spans="23:25">
      <c r="W2046" s="2">
        <v>46620</v>
      </c>
      <c r="X2046">
        <v>-8.2322524434630395E-2</v>
      </c>
      <c r="Y2046">
        <v>2.0160125179800201</v>
      </c>
    </row>
    <row r="2047" spans="23:25">
      <c r="W2047" s="2">
        <v>46621</v>
      </c>
      <c r="X2047">
        <v>-8.2090896623071799E-2</v>
      </c>
      <c r="Y2047">
        <v>2.01640139415258</v>
      </c>
    </row>
    <row r="2048" spans="23:25">
      <c r="W2048" s="2">
        <v>46622</v>
      </c>
      <c r="X2048">
        <v>-8.1858916281248598E-2</v>
      </c>
      <c r="Y2048">
        <v>2.0167899775433402</v>
      </c>
    </row>
    <row r="2049" spans="23:25">
      <c r="W2049" s="2">
        <v>46623</v>
      </c>
      <c r="X2049">
        <v>-8.1626582867784195E-2</v>
      </c>
      <c r="Y2049">
        <v>2.0171782678794399</v>
      </c>
    </row>
    <row r="2050" spans="23:25">
      <c r="W2050" s="2">
        <v>46624</v>
      </c>
      <c r="X2050">
        <v>-8.1393895841074496E-2</v>
      </c>
      <c r="Y2050">
        <v>2.0175662648862298</v>
      </c>
    </row>
    <row r="2051" spans="23:25">
      <c r="W2051" s="2">
        <v>46625</v>
      </c>
      <c r="X2051">
        <v>-8.1160854659515294E-2</v>
      </c>
      <c r="Y2051">
        <v>2.0179539682912901</v>
      </c>
    </row>
    <row r="2052" spans="23:25">
      <c r="W2052" s="2">
        <v>46626</v>
      </c>
      <c r="X2052">
        <v>-8.0927458781047804E-2</v>
      </c>
      <c r="Y2052">
        <v>2.0183413778208901</v>
      </c>
    </row>
    <row r="2053" spans="23:25">
      <c r="W2053" s="2">
        <v>46627</v>
      </c>
      <c r="X2053">
        <v>-8.0693707664522704E-2</v>
      </c>
      <c r="Y2053">
        <v>2.0187284932026199</v>
      </c>
    </row>
    <row r="2054" spans="23:25">
      <c r="W2054" s="2">
        <v>46628</v>
      </c>
      <c r="X2054">
        <v>-8.0459600768222103E-2</v>
      </c>
      <c r="Y2054">
        <v>2.0191153141609002</v>
      </c>
    </row>
    <row r="2055" spans="23:25">
      <c r="W2055" s="2">
        <v>46629</v>
      </c>
      <c r="X2055">
        <v>-8.0225137550314699E-2</v>
      </c>
      <c r="Y2055">
        <v>2.0195018404237999</v>
      </c>
    </row>
    <row r="2056" spans="23:25">
      <c r="W2056" s="2">
        <v>46630</v>
      </c>
      <c r="X2056">
        <v>-7.9990317469196298E-2</v>
      </c>
      <c r="Y2056">
        <v>2.0198880717184702</v>
      </c>
    </row>
    <row r="2057" spans="23:25">
      <c r="W2057" s="2">
        <v>46631</v>
      </c>
      <c r="X2057">
        <v>-7.9755139983376494E-2</v>
      </c>
      <c r="Y2057">
        <v>2.0202740077697898</v>
      </c>
    </row>
    <row r="2058" spans="23:25">
      <c r="W2058" s="2">
        <v>46632</v>
      </c>
      <c r="X2058">
        <v>-7.9519604551251205E-2</v>
      </c>
      <c r="Y2058">
        <v>2.02065964830626</v>
      </c>
    </row>
    <row r="2059" spans="23:25">
      <c r="W2059" s="2">
        <v>46633</v>
      </c>
      <c r="X2059">
        <v>-7.9283710630875304E-2</v>
      </c>
      <c r="Y2059">
        <v>2.02104499305233</v>
      </c>
    </row>
    <row r="2060" spans="23:25">
      <c r="W2060" s="2">
        <v>46634</v>
      </c>
      <c r="X2060">
        <v>-7.9047457680758298E-2</v>
      </c>
      <c r="Y2060">
        <v>2.02143004173695</v>
      </c>
    </row>
    <row r="2061" spans="23:25">
      <c r="W2061" s="2">
        <v>46635</v>
      </c>
      <c r="X2061">
        <v>-7.8810845159523496E-2</v>
      </c>
      <c r="Y2061">
        <v>2.0218147940845501</v>
      </c>
    </row>
    <row r="2062" spans="23:25">
      <c r="W2062" s="2">
        <v>46636</v>
      </c>
      <c r="X2062">
        <v>-7.8573872525339497E-2</v>
      </c>
      <c r="Y2062">
        <v>2.0221992498231902</v>
      </c>
    </row>
    <row r="2063" spans="23:25">
      <c r="W2063" s="2">
        <v>46637</v>
      </c>
      <c r="X2063">
        <v>-7.8336539236374902E-2</v>
      </c>
      <c r="Y2063">
        <v>2.0225834086791101</v>
      </c>
    </row>
    <row r="2064" spans="23:25">
      <c r="W2064" s="2">
        <v>46638</v>
      </c>
      <c r="X2064">
        <v>-7.8098844751138999E-2</v>
      </c>
      <c r="Y2064">
        <v>2.0229672703785599</v>
      </c>
    </row>
    <row r="2065" spans="23:25">
      <c r="W2065" s="2">
        <v>46639</v>
      </c>
      <c r="X2065">
        <v>-7.7860788528255398E-2</v>
      </c>
      <c r="Y2065">
        <v>2.0233508346477702</v>
      </c>
    </row>
    <row r="2066" spans="23:25">
      <c r="W2066" s="2">
        <v>46640</v>
      </c>
      <c r="X2066">
        <v>-7.7622370025665105E-2</v>
      </c>
      <c r="Y2066">
        <v>2.02373410121481</v>
      </c>
    </row>
    <row r="2067" spans="23:25">
      <c r="W2067" s="2">
        <v>46641</v>
      </c>
      <c r="X2067">
        <v>-7.7383588701877698E-2</v>
      </c>
      <c r="Y2067">
        <v>2.0241170698045599</v>
      </c>
    </row>
    <row r="2068" spans="23:25">
      <c r="W2068" s="2">
        <v>46642</v>
      </c>
      <c r="X2068">
        <v>-7.7144444015516497E-2</v>
      </c>
      <c r="Y2068">
        <v>2.0244997401450702</v>
      </c>
    </row>
    <row r="2069" spans="23:25">
      <c r="W2069" s="2">
        <v>46643</v>
      </c>
      <c r="X2069">
        <v>-7.6904935424522605E-2</v>
      </c>
      <c r="Y2069">
        <v>2.0248821119621399</v>
      </c>
    </row>
    <row r="2070" spans="23:25">
      <c r="W2070" s="2">
        <v>46644</v>
      </c>
      <c r="X2070">
        <v>-7.6665062387633001E-2</v>
      </c>
      <c r="Y2070">
        <v>2.02526418498246</v>
      </c>
    </row>
    <row r="2071" spans="23:25">
      <c r="W2071" s="2">
        <v>46645</v>
      </c>
      <c r="X2071">
        <v>-7.6424824362788996E-2</v>
      </c>
      <c r="Y2071">
        <v>2.02564595893227</v>
      </c>
    </row>
    <row r="2072" spans="23:25">
      <c r="W2072" s="2">
        <v>46646</v>
      </c>
      <c r="X2072">
        <v>-7.6184220808841005E-2</v>
      </c>
      <c r="Y2072">
        <v>2.0260274335391801</v>
      </c>
    </row>
    <row r="2073" spans="23:25">
      <c r="W2073" s="2">
        <v>46647</v>
      </c>
      <c r="X2073">
        <v>-7.5943251183730395E-2</v>
      </c>
      <c r="Y2073">
        <v>2.0264086085285302</v>
      </c>
    </row>
    <row r="2074" spans="23:25">
      <c r="W2074" s="2">
        <v>46648</v>
      </c>
      <c r="X2074">
        <v>-7.5701914946193896E-2</v>
      </c>
      <c r="Y2074">
        <v>2.02678948362836</v>
      </c>
    </row>
    <row r="2075" spans="23:25">
      <c r="W2075" s="2">
        <v>46649</v>
      </c>
      <c r="X2075">
        <v>-7.5460211554286602E-2</v>
      </c>
      <c r="Y2075">
        <v>2.0271700585635699</v>
      </c>
    </row>
    <row r="2076" spans="23:25">
      <c r="W2076" s="2">
        <v>46650</v>
      </c>
      <c r="X2076">
        <v>-7.5218140466404307E-2</v>
      </c>
      <c r="Y2076">
        <v>2.02755033306221</v>
      </c>
    </row>
    <row r="2077" spans="23:25">
      <c r="W2077" s="2">
        <v>46651</v>
      </c>
      <c r="X2077">
        <v>-7.4975701141056603E-2</v>
      </c>
      <c r="Y2077">
        <v>2.0279303068500698</v>
      </c>
    </row>
    <row r="2078" spans="23:25">
      <c r="W2078" s="2">
        <v>46652</v>
      </c>
      <c r="X2078">
        <v>-7.4732893036752998E-2</v>
      </c>
      <c r="Y2078">
        <v>2.02830997965384</v>
      </c>
    </row>
    <row r="2079" spans="23:25">
      <c r="W2079" s="2">
        <v>46653</v>
      </c>
      <c r="X2079">
        <v>-7.4489715611321103E-2</v>
      </c>
      <c r="Y2079">
        <v>2.0286893512006801</v>
      </c>
    </row>
    <row r="2080" spans="23:25">
      <c r="W2080" s="2">
        <v>46654</v>
      </c>
      <c r="X2080">
        <v>-7.42461683236115E-2</v>
      </c>
      <c r="Y2080">
        <v>2.0290684212159298</v>
      </c>
    </row>
    <row r="2081" spans="23:25">
      <c r="W2081" s="2">
        <v>46655</v>
      </c>
      <c r="X2081">
        <v>-7.4002250631679103E-2</v>
      </c>
      <c r="Y2081">
        <v>2.0294471894280801</v>
      </c>
    </row>
    <row r="2082" spans="23:25">
      <c r="W2082" s="2">
        <v>46656</v>
      </c>
      <c r="X2082">
        <v>-7.3757961994260796E-2</v>
      </c>
      <c r="Y2082">
        <v>2.0298256555615799</v>
      </c>
    </row>
    <row r="2083" spans="23:25">
      <c r="W2083" s="2">
        <v>46657</v>
      </c>
      <c r="X2083">
        <v>-7.3513301869297706E-2</v>
      </c>
      <c r="Y2083">
        <v>2.0302038193449299</v>
      </c>
    </row>
    <row r="2084" spans="23:25">
      <c r="W2084" s="2">
        <v>46658</v>
      </c>
      <c r="X2084">
        <v>-7.3268269715413198E-2</v>
      </c>
      <c r="Y2084">
        <v>2.0305816805034702</v>
      </c>
    </row>
    <row r="2085" spans="23:25">
      <c r="W2085" s="2">
        <v>46659</v>
      </c>
      <c r="X2085">
        <v>-7.3022864990889502E-2</v>
      </c>
      <c r="Y2085">
        <v>2.0309592387643498</v>
      </c>
    </row>
    <row r="2086" spans="23:25">
      <c r="W2086" s="2">
        <v>46660</v>
      </c>
      <c r="X2086">
        <v>-7.2777087154008796E-2</v>
      </c>
      <c r="Y2086">
        <v>2.0313364938538099</v>
      </c>
    </row>
    <row r="2087" spans="23:25">
      <c r="W2087" s="2">
        <v>46661</v>
      </c>
      <c r="X2087">
        <v>-7.2530935663508003E-2</v>
      </c>
      <c r="Y2087">
        <v>2.0317134454985499</v>
      </c>
    </row>
    <row r="2088" spans="23:25">
      <c r="W2088" s="2">
        <v>46662</v>
      </c>
      <c r="X2088">
        <v>-7.2284409977101005E-2</v>
      </c>
      <c r="Y2088">
        <v>2.0320900934257198</v>
      </c>
    </row>
    <row r="2089" spans="23:25">
      <c r="W2089" s="2">
        <v>46663</v>
      </c>
      <c r="X2089">
        <v>-7.2037509553752002E-2</v>
      </c>
      <c r="Y2089">
        <v>2.0324664373611099</v>
      </c>
    </row>
    <row r="2090" spans="23:25">
      <c r="W2090" s="2">
        <v>46664</v>
      </c>
      <c r="X2090">
        <v>-7.1790233851402305E-2</v>
      </c>
      <c r="Y2090">
        <v>2.03284247703141</v>
      </c>
    </row>
    <row r="2091" spans="23:25">
      <c r="W2091" s="2">
        <v>46665</v>
      </c>
      <c r="X2091">
        <v>-7.1542582328675094E-2</v>
      </c>
      <c r="Y2091">
        <v>2.0332182121642299</v>
      </c>
    </row>
    <row r="2092" spans="23:25">
      <c r="W2092" s="2">
        <v>46666</v>
      </c>
      <c r="X2092">
        <v>-7.1294554443966304E-2</v>
      </c>
      <c r="Y2092">
        <v>2.0335936424844498</v>
      </c>
    </row>
    <row r="2093" spans="23:25">
      <c r="W2093" s="2">
        <v>46667</v>
      </c>
      <c r="X2093">
        <v>-7.1046149655330695E-2</v>
      </c>
      <c r="Y2093">
        <v>2.0339687677205802</v>
      </c>
    </row>
    <row r="2094" spans="23:25">
      <c r="W2094" s="2">
        <v>46668</v>
      </c>
      <c r="X2094">
        <v>-7.07973674215054E-2</v>
      </c>
      <c r="Y2094">
        <v>2.0343435875970499</v>
      </c>
    </row>
    <row r="2095" spans="23:25">
      <c r="W2095" s="2">
        <v>46669</v>
      </c>
      <c r="X2095">
        <v>-7.0548207200545193E-2</v>
      </c>
      <c r="Y2095">
        <v>2.03471810184283</v>
      </c>
    </row>
    <row r="2096" spans="23:25">
      <c r="W2096" s="2">
        <v>46670</v>
      </c>
      <c r="X2096">
        <v>-7.0298668451073396E-2</v>
      </c>
      <c r="Y2096">
        <v>2.0350923101827898</v>
      </c>
    </row>
    <row r="2097" spans="23:25">
      <c r="W2097" s="2">
        <v>46671</v>
      </c>
      <c r="X2097">
        <v>-7.0048750631144699E-2</v>
      </c>
      <c r="Y2097">
        <v>2.0354662123440899</v>
      </c>
    </row>
    <row r="2098" spans="23:25">
      <c r="W2098" s="2">
        <v>46672</v>
      </c>
      <c r="X2098">
        <v>-6.9798453199382507E-2</v>
      </c>
      <c r="Y2098">
        <v>2.0358398080525202</v>
      </c>
    </row>
    <row r="2099" spans="23:25">
      <c r="W2099" s="2">
        <v>46673</v>
      </c>
      <c r="X2099">
        <v>-6.9547775614068996E-2</v>
      </c>
      <c r="Y2099">
        <v>2.03621309703703</v>
      </c>
    </row>
    <row r="2100" spans="23:25">
      <c r="W2100" s="2">
        <v>46674</v>
      </c>
      <c r="X2100">
        <v>-6.92967173336001E-2</v>
      </c>
      <c r="Y2100">
        <v>2.0365860790216201</v>
      </c>
    </row>
    <row r="2101" spans="23:25">
      <c r="W2101" s="2">
        <v>46675</v>
      </c>
      <c r="X2101">
        <v>-6.9045277816257994E-2</v>
      </c>
      <c r="Y2101">
        <v>2.0369587537338698</v>
      </c>
    </row>
    <row r="2102" spans="23:25">
      <c r="W2102" s="2">
        <v>46676</v>
      </c>
      <c r="X2102">
        <v>-6.8793456520438695E-2</v>
      </c>
      <c r="Y2102">
        <v>2.0373311209004901</v>
      </c>
    </row>
    <row r="2103" spans="23:25">
      <c r="W2103" s="2">
        <v>46677</v>
      </c>
      <c r="X2103">
        <v>-6.8541252904424296E-2</v>
      </c>
      <c r="Y2103">
        <v>2.0377031802481702</v>
      </c>
    </row>
    <row r="2104" spans="23:25">
      <c r="W2104" s="2">
        <v>46678</v>
      </c>
      <c r="X2104">
        <v>-6.8288666426838104E-2</v>
      </c>
      <c r="Y2104">
        <v>2.03807493150362</v>
      </c>
    </row>
    <row r="2105" spans="23:25">
      <c r="W2105" s="2">
        <v>46679</v>
      </c>
      <c r="X2105">
        <v>-6.8035696545734894E-2</v>
      </c>
      <c r="Y2105">
        <v>2.0384463743921502</v>
      </c>
    </row>
    <row r="2106" spans="23:25">
      <c r="W2106" s="2">
        <v>46680</v>
      </c>
      <c r="X2106">
        <v>-6.7782342719738195E-2</v>
      </c>
      <c r="Y2106">
        <v>2.0388175086423002</v>
      </c>
    </row>
    <row r="2107" spans="23:25">
      <c r="W2107" s="2">
        <v>46681</v>
      </c>
      <c r="X2107">
        <v>-6.7528604406902601E-2</v>
      </c>
      <c r="Y2107">
        <v>2.03918833397847</v>
      </c>
    </row>
    <row r="2108" spans="23:25">
      <c r="W2108" s="2">
        <v>46682</v>
      </c>
      <c r="X2108">
        <v>-6.7274481065851405E-2</v>
      </c>
      <c r="Y2108">
        <v>2.0395588501296502</v>
      </c>
    </row>
    <row r="2109" spans="23:25">
      <c r="W2109" s="2">
        <v>46683</v>
      </c>
      <c r="X2109">
        <v>-6.7019972154980706E-2</v>
      </c>
      <c r="Y2109">
        <v>2.0399290568207098</v>
      </c>
    </row>
    <row r="2110" spans="23:25">
      <c r="W2110" s="2">
        <v>46684</v>
      </c>
      <c r="X2110">
        <v>-6.67650771324588E-2</v>
      </c>
      <c r="Y2110">
        <v>2.04029895377926</v>
      </c>
    </row>
    <row r="2111" spans="23:25">
      <c r="W2111" s="2">
        <v>46685</v>
      </c>
      <c r="X2111">
        <v>-6.65097954566818E-2</v>
      </c>
      <c r="Y2111">
        <v>2.04066854073062</v>
      </c>
    </row>
    <row r="2112" spans="23:25">
      <c r="W2112" s="2">
        <v>46686</v>
      </c>
      <c r="X2112">
        <v>-6.6254126586159201E-2</v>
      </c>
      <c r="Y2112">
        <v>2.04103781740287</v>
      </c>
    </row>
    <row r="2113" spans="23:25">
      <c r="W2113" s="2">
        <v>46687</v>
      </c>
      <c r="X2113">
        <v>-6.5998069979059396E-2</v>
      </c>
      <c r="Y2113">
        <v>2.0414067835217802</v>
      </c>
    </row>
    <row r="2114" spans="23:25">
      <c r="W2114" s="2">
        <v>46688</v>
      </c>
      <c r="X2114">
        <v>-6.5741625093778594E-2</v>
      </c>
      <c r="Y2114">
        <v>2.0417754388140601</v>
      </c>
    </row>
    <row r="2115" spans="23:25">
      <c r="W2115" s="2">
        <v>46689</v>
      </c>
      <c r="X2115">
        <v>-6.5484791388939798E-2</v>
      </c>
      <c r="Y2115">
        <v>2.04214378300549</v>
      </c>
    </row>
    <row r="2116" spans="23:25">
      <c r="W2116" s="2">
        <v>46690</v>
      </c>
      <c r="X2116">
        <v>-6.5227568322598004E-2</v>
      </c>
      <c r="Y2116">
        <v>2.0425118158245801</v>
      </c>
    </row>
    <row r="2117" spans="23:25">
      <c r="W2117" s="2">
        <v>46691</v>
      </c>
      <c r="X2117">
        <v>-6.4969955353262804E-2</v>
      </c>
      <c r="Y2117">
        <v>2.0428795369966801</v>
      </c>
    </row>
    <row r="2118" spans="23:25">
      <c r="W2118" s="2">
        <v>46692</v>
      </c>
      <c r="X2118">
        <v>-6.4711951939102605E-2</v>
      </c>
      <c r="Y2118">
        <v>2.0432469462484701</v>
      </c>
    </row>
    <row r="2119" spans="23:25">
      <c r="W2119" s="2">
        <v>46693</v>
      </c>
      <c r="X2119">
        <v>-6.4453557538740797E-2</v>
      </c>
      <c r="Y2119">
        <v>2.0436140433066599</v>
      </c>
    </row>
    <row r="2120" spans="23:25">
      <c r="W2120" s="2">
        <v>46694</v>
      </c>
      <c r="X2120">
        <v>-6.4194771610573298E-2</v>
      </c>
      <c r="Y2120">
        <v>2.04398082789703</v>
      </c>
    </row>
    <row r="2121" spans="23:25">
      <c r="W2121" s="2">
        <v>46695</v>
      </c>
      <c r="X2121">
        <v>-6.3935593612427497E-2</v>
      </c>
      <c r="Y2121">
        <v>2.0443472997476402</v>
      </c>
    </row>
    <row r="2122" spans="23:25">
      <c r="W2122" s="2">
        <v>46696</v>
      </c>
      <c r="X2122">
        <v>-6.3676023003608903E-2</v>
      </c>
      <c r="Y2122">
        <v>2.0447134585842801</v>
      </c>
    </row>
    <row r="2123" spans="23:25">
      <c r="W2123" s="2">
        <v>46697</v>
      </c>
      <c r="X2123">
        <v>-6.3416059241490103E-2</v>
      </c>
      <c r="Y2123">
        <v>2.0450793041336501</v>
      </c>
    </row>
    <row r="2124" spans="23:25">
      <c r="W2124" s="2">
        <v>46698</v>
      </c>
      <c r="X2124">
        <v>-6.3155701785035503E-2</v>
      </c>
      <c r="Y2124">
        <v>2.04544483612244</v>
      </c>
    </row>
    <row r="2125" spans="23:25">
      <c r="W2125" s="2">
        <v>46699</v>
      </c>
      <c r="X2125">
        <v>-6.2894950092527296E-2</v>
      </c>
      <c r="Y2125">
        <v>2.0458100542773501</v>
      </c>
    </row>
    <row r="2126" spans="23:25">
      <c r="W2126" s="2">
        <v>46700</v>
      </c>
      <c r="X2126">
        <v>-6.2633803622134096E-2</v>
      </c>
      <c r="Y2126">
        <v>2.04617495832417</v>
      </c>
    </row>
    <row r="2127" spans="23:25">
      <c r="W2127" s="2">
        <v>46701</v>
      </c>
      <c r="X2127">
        <v>-6.2372261832365397E-2</v>
      </c>
      <c r="Y2127">
        <v>2.0465395479900499</v>
      </c>
    </row>
    <row r="2128" spans="23:25">
      <c r="W2128" s="2">
        <v>46702</v>
      </c>
      <c r="X2128">
        <v>-6.2110324181503501E-2</v>
      </c>
      <c r="Y2128">
        <v>2.0469038230021401</v>
      </c>
    </row>
    <row r="2129" spans="23:25">
      <c r="W2129" s="2">
        <v>46703</v>
      </c>
      <c r="X2129">
        <v>-6.1847990128058E-2</v>
      </c>
      <c r="Y2129">
        <v>2.0472677830862298</v>
      </c>
    </row>
    <row r="2130" spans="23:25">
      <c r="W2130" s="2">
        <v>46704</v>
      </c>
      <c r="X2130">
        <v>-6.1585259130197301E-2</v>
      </c>
      <c r="Y2130">
        <v>2.0476314279694598</v>
      </c>
    </row>
    <row r="2131" spans="23:25">
      <c r="W2131" s="2">
        <v>46705</v>
      </c>
      <c r="X2131">
        <v>-6.1322130646431099E-2</v>
      </c>
      <c r="Y2131">
        <v>2.0479947573771802</v>
      </c>
    </row>
    <row r="2132" spans="23:25">
      <c r="W2132" s="2">
        <v>46706</v>
      </c>
      <c r="X2132">
        <v>-6.1058604134927898E-2</v>
      </c>
      <c r="Y2132">
        <v>2.0483577710388099</v>
      </c>
    </row>
    <row r="2133" spans="23:25">
      <c r="W2133" s="2">
        <v>46707</v>
      </c>
      <c r="X2133">
        <v>-6.0794679054538399E-2</v>
      </c>
      <c r="Y2133">
        <v>2.04872046867786</v>
      </c>
    </row>
    <row r="2134" spans="23:25">
      <c r="W2134" s="2">
        <v>46708</v>
      </c>
      <c r="X2134">
        <v>-6.0530354862862602E-2</v>
      </c>
      <c r="Y2134">
        <v>2.04908285002193</v>
      </c>
    </row>
    <row r="2135" spans="23:25">
      <c r="W2135" s="2">
        <v>46709</v>
      </c>
      <c r="X2135">
        <v>-6.0265631018978597E-2</v>
      </c>
      <c r="Y2135">
        <v>2.0494449147981899</v>
      </c>
    </row>
    <row r="2136" spans="23:25">
      <c r="W2136" s="2">
        <v>46710</v>
      </c>
      <c r="X2136">
        <v>-6.0000506980713901E-2</v>
      </c>
      <c r="Y2136">
        <v>2.04980666273332</v>
      </c>
    </row>
    <row r="2137" spans="23:25">
      <c r="W2137" s="2">
        <v>46711</v>
      </c>
      <c r="X2137">
        <v>-5.97349822070328E-2</v>
      </c>
      <c r="Y2137">
        <v>2.0501680935526601</v>
      </c>
    </row>
    <row r="2138" spans="23:25">
      <c r="W2138" s="2">
        <v>46712</v>
      </c>
      <c r="X2138">
        <v>-5.9469056155535299E-2</v>
      </c>
      <c r="Y2138">
        <v>2.0505292069842702</v>
      </c>
    </row>
    <row r="2139" spans="23:25">
      <c r="W2139" s="2">
        <v>46713</v>
      </c>
      <c r="X2139">
        <v>-5.9202728285072198E-2</v>
      </c>
      <c r="Y2139">
        <v>2.0508900027539299</v>
      </c>
    </row>
    <row r="2140" spans="23:25">
      <c r="W2140" s="2">
        <v>46714</v>
      </c>
      <c r="X2140">
        <v>-5.8935998054039401E-2</v>
      </c>
      <c r="Y2140">
        <v>2.05125048058835</v>
      </c>
    </row>
    <row r="2141" spans="23:25">
      <c r="W2141" s="2">
        <v>46715</v>
      </c>
      <c r="X2141">
        <v>-5.8668864920605301E-2</v>
      </c>
      <c r="Y2141">
        <v>2.05161064021422</v>
      </c>
    </row>
    <row r="2142" spans="23:25">
      <c r="W2142" s="2">
        <v>46716</v>
      </c>
      <c r="X2142">
        <v>-5.84013283430522E-2</v>
      </c>
      <c r="Y2142">
        <v>2.0519704813577802</v>
      </c>
    </row>
    <row r="2143" spans="23:25">
      <c r="W2143" s="2">
        <v>46717</v>
      </c>
      <c r="X2143">
        <v>-5.8133387780230798E-2</v>
      </c>
      <c r="Y2143">
        <v>2.05233000374619</v>
      </c>
    </row>
    <row r="2144" spans="23:25">
      <c r="W2144" s="2">
        <v>46718</v>
      </c>
      <c r="X2144">
        <v>-5.7865042689968497E-2</v>
      </c>
      <c r="Y2144">
        <v>2.0526892071061398</v>
      </c>
    </row>
    <row r="2145" spans="23:25">
      <c r="W2145" s="2">
        <v>46719</v>
      </c>
      <c r="X2145">
        <v>-5.7596292530774897E-2</v>
      </c>
      <c r="Y2145">
        <v>2.0530480911629598</v>
      </c>
    </row>
    <row r="2146" spans="23:25">
      <c r="W2146" s="2">
        <v>46720</v>
      </c>
      <c r="X2146">
        <v>-5.7327136760932297E-2</v>
      </c>
      <c r="Y2146">
        <v>2.0534066556456301</v>
      </c>
    </row>
    <row r="2147" spans="23:25">
      <c r="W2147" s="2">
        <v>46721</v>
      </c>
      <c r="X2147">
        <v>-5.7057574839291199E-2</v>
      </c>
      <c r="Y2147">
        <v>2.0537649002776601</v>
      </c>
    </row>
    <row r="2148" spans="23:25">
      <c r="W2148" s="2">
        <v>46722</v>
      </c>
      <c r="X2148">
        <v>-5.6787606223679198E-2</v>
      </c>
      <c r="Y2148">
        <v>2.05412282478756</v>
      </c>
    </row>
    <row r="2149" spans="23:25">
      <c r="W2149" s="2">
        <v>46723</v>
      </c>
      <c r="X2149">
        <v>-5.6517230372492101E-2</v>
      </c>
      <c r="Y2149">
        <v>2.0544804289024801</v>
      </c>
    </row>
    <row r="2150" spans="23:25">
      <c r="W2150" s="2">
        <v>46724</v>
      </c>
      <c r="X2150">
        <v>-5.6246446744467E-2</v>
      </c>
      <c r="Y2150">
        <v>2.05483771234685</v>
      </c>
    </row>
    <row r="2151" spans="23:25">
      <c r="W2151" s="2">
        <v>46725</v>
      </c>
      <c r="X2151">
        <v>-5.5975254797431297E-2</v>
      </c>
      <c r="Y2151">
        <v>2.0551946748501</v>
      </c>
    </row>
    <row r="2152" spans="23:25">
      <c r="W2152" s="2">
        <v>46726</v>
      </c>
      <c r="X2152">
        <v>-5.5703653990576599E-2</v>
      </c>
      <c r="Y2152">
        <v>2.0555513161366399</v>
      </c>
    </row>
    <row r="2153" spans="23:25">
      <c r="W2153" s="2">
        <v>46727</v>
      </c>
      <c r="X2153">
        <v>-5.54316437811622E-2</v>
      </c>
      <c r="Y2153">
        <v>2.05590763593273</v>
      </c>
    </row>
    <row r="2154" spans="23:25">
      <c r="W2154" s="2">
        <v>46728</v>
      </c>
      <c r="X2154">
        <v>-5.5159223628379599E-2</v>
      </c>
      <c r="Y2154">
        <v>2.0562636339668598</v>
      </c>
    </row>
    <row r="2155" spans="23:25">
      <c r="W2155" s="2">
        <v>46729</v>
      </c>
      <c r="X2155">
        <v>-5.4886392990283597E-2</v>
      </c>
      <c r="Y2155">
        <v>2.05661930996484</v>
      </c>
    </row>
    <row r="2156" spans="23:25">
      <c r="W2156" s="2">
        <v>46730</v>
      </c>
      <c r="X2156">
        <v>-5.4613151325384003E-2</v>
      </c>
      <c r="Y2156">
        <v>2.0569746636529098</v>
      </c>
    </row>
    <row r="2157" spans="23:25">
      <c r="W2157" s="2">
        <v>46731</v>
      </c>
      <c r="X2157">
        <v>-5.4339498091962903E-2</v>
      </c>
      <c r="Y2157">
        <v>2.0573296947577502</v>
      </c>
    </row>
    <row r="2158" spans="23:25">
      <c r="W2158" s="2">
        <v>46732</v>
      </c>
      <c r="X2158">
        <v>-5.4065432748302597E-2</v>
      </c>
      <c r="Y2158">
        <v>2.0576844030060801</v>
      </c>
    </row>
    <row r="2159" spans="23:25">
      <c r="W2159" s="2">
        <v>46733</v>
      </c>
      <c r="X2159">
        <v>-5.37909547525715E-2</v>
      </c>
      <c r="Y2159">
        <v>2.05803878812412</v>
      </c>
    </row>
    <row r="2160" spans="23:25">
      <c r="W2160" s="2">
        <v>46734</v>
      </c>
      <c r="X2160">
        <v>-5.3516063563961297E-2</v>
      </c>
      <c r="Y2160">
        <v>2.0583928498394899</v>
      </c>
    </row>
    <row r="2161" spans="23:25">
      <c r="W2161" s="2">
        <v>46735</v>
      </c>
      <c r="X2161">
        <v>-5.3240758639844898E-2</v>
      </c>
      <c r="Y2161">
        <v>2.0587465878779798</v>
      </c>
    </row>
    <row r="2162" spans="23:25">
      <c r="W2162" s="2">
        <v>46736</v>
      </c>
      <c r="X2162">
        <v>-5.2965074475309903E-2</v>
      </c>
      <c r="Y2162">
        <v>2.0591000019662702</v>
      </c>
    </row>
    <row r="2163" spans="23:25">
      <c r="W2163" s="2">
        <v>46737</v>
      </c>
      <c r="X2163">
        <v>-5.2689150803189498E-2</v>
      </c>
      <c r="Y2163">
        <v>2.05945309183062</v>
      </c>
    </row>
    <row r="2164" spans="23:25">
      <c r="W2164" s="2">
        <v>46738</v>
      </c>
      <c r="X2164">
        <v>-5.2413022474524999E-2</v>
      </c>
      <c r="Y2164">
        <v>2.0598058571986302</v>
      </c>
    </row>
    <row r="2165" spans="23:25">
      <c r="W2165" s="2">
        <v>46739</v>
      </c>
      <c r="X2165">
        <v>-5.21366893365212E-2</v>
      </c>
      <c r="Y2165">
        <v>2.0601582977960802</v>
      </c>
    </row>
    <row r="2166" spans="23:25">
      <c r="W2166" s="2">
        <v>46740</v>
      </c>
      <c r="X2166">
        <v>-5.1860151236837702E-2</v>
      </c>
      <c r="Y2166">
        <v>2.06051041334922</v>
      </c>
    </row>
    <row r="2167" spans="23:25">
      <c r="W2167" s="2">
        <v>46741</v>
      </c>
      <c r="X2167">
        <v>-5.1583408022338503E-2</v>
      </c>
      <c r="Y2167">
        <v>2.06086220358657</v>
      </c>
    </row>
    <row r="2168" spans="23:25">
      <c r="W2168" s="2">
        <v>46742</v>
      </c>
      <c r="X2168">
        <v>-5.1306459540342103E-2</v>
      </c>
      <c r="Y2168">
        <v>2.0612136682311801</v>
      </c>
    </row>
    <row r="2169" spans="23:25">
      <c r="W2169" s="2">
        <v>46743</v>
      </c>
      <c r="X2169">
        <v>-5.1029305638621701E-2</v>
      </c>
      <c r="Y2169">
        <v>2.0615648070138399</v>
      </c>
    </row>
    <row r="2170" spans="23:25">
      <c r="W2170" s="2">
        <v>46744</v>
      </c>
      <c r="X2170">
        <v>-5.0751946163700302E-2</v>
      </c>
      <c r="Y2170">
        <v>2.0619156196576101</v>
      </c>
    </row>
    <row r="2171" spans="23:25">
      <c r="W2171" s="2">
        <v>46745</v>
      </c>
      <c r="X2171">
        <v>-5.0474380963692098E-2</v>
      </c>
      <c r="Y2171">
        <v>2.0622661058919198</v>
      </c>
    </row>
    <row r="2172" spans="23:25">
      <c r="W2172" s="2">
        <v>46746</v>
      </c>
      <c r="X2172">
        <v>-5.0196609885347201E-2</v>
      </c>
      <c r="Y2172">
        <v>2.0626162654411901</v>
      </c>
    </row>
    <row r="2173" spans="23:25">
      <c r="W2173" s="2">
        <v>46747</v>
      </c>
      <c r="X2173">
        <v>-4.9918632776211801E-2</v>
      </c>
      <c r="Y2173">
        <v>2.0629660980325801</v>
      </c>
    </row>
    <row r="2174" spans="23:25">
      <c r="W2174" s="2">
        <v>46748</v>
      </c>
      <c r="X2174">
        <v>-4.9640449483263203E-2</v>
      </c>
      <c r="Y2174">
        <v>2.0633156033936801</v>
      </c>
    </row>
    <row r="2175" spans="23:25">
      <c r="W2175" s="2">
        <v>46749</v>
      </c>
      <c r="X2175">
        <v>-4.9362059854161103E-2</v>
      </c>
      <c r="Y2175">
        <v>2.0636647812502802</v>
      </c>
    </row>
    <row r="2176" spans="23:25">
      <c r="W2176" s="2">
        <v>46750</v>
      </c>
      <c r="X2176">
        <v>-4.9083463736110403E-2</v>
      </c>
      <c r="Y2176">
        <v>2.0640136313281801</v>
      </c>
    </row>
    <row r="2177" spans="23:25">
      <c r="W2177" s="2">
        <v>46751</v>
      </c>
      <c r="X2177">
        <v>-4.8804660976202299E-2</v>
      </c>
      <c r="Y2177">
        <v>2.0643621533554302</v>
      </c>
    </row>
    <row r="2178" spans="23:25">
      <c r="W2178" s="2">
        <v>46752</v>
      </c>
      <c r="X2178">
        <v>-4.8525651422096402E-2</v>
      </c>
      <c r="Y2178">
        <v>2.0647103470582802</v>
      </c>
    </row>
    <row r="2179" spans="23:25">
      <c r="W2179" s="2">
        <v>46753</v>
      </c>
      <c r="X2179">
        <v>-4.8246434920542897E-2</v>
      </c>
      <c r="Y2179">
        <v>2.0650582121625098</v>
      </c>
    </row>
    <row r="2180" spans="23:25">
      <c r="W2180" s="2">
        <v>46754</v>
      </c>
      <c r="X2180">
        <v>-4.79670113194288E-2</v>
      </c>
      <c r="Y2180">
        <v>2.0654057483961901</v>
      </c>
    </row>
    <row r="2181" spans="23:25">
      <c r="W2181" s="2">
        <v>46755</v>
      </c>
      <c r="X2181">
        <v>-4.7687380465731601E-2</v>
      </c>
      <c r="Y2181">
        <v>2.0657529554837302</v>
      </c>
    </row>
    <row r="2182" spans="23:25">
      <c r="W2182" s="2">
        <v>46756</v>
      </c>
      <c r="X2182">
        <v>-4.7407542206656203E-2</v>
      </c>
      <c r="Y2182">
        <v>2.0660998331541101</v>
      </c>
    </row>
    <row r="2183" spans="23:25">
      <c r="W2183" s="2">
        <v>46757</v>
      </c>
      <c r="X2183">
        <v>-4.7127496389748599E-2</v>
      </c>
      <c r="Y2183">
        <v>2.0664463811317502</v>
      </c>
    </row>
    <row r="2184" spans="23:25">
      <c r="W2184" s="2">
        <v>46758</v>
      </c>
      <c r="X2184">
        <v>-4.6847242862213499E-2</v>
      </c>
      <c r="Y2184">
        <v>2.0667925991451699</v>
      </c>
    </row>
    <row r="2185" spans="23:25">
      <c r="W2185" s="2">
        <v>46759</v>
      </c>
      <c r="X2185">
        <v>-4.6566781471256001E-2</v>
      </c>
      <c r="Y2185">
        <v>2.0671384869201601</v>
      </c>
    </row>
    <row r="2186" spans="23:25">
      <c r="W2186" s="2">
        <v>46760</v>
      </c>
      <c r="X2186">
        <v>-4.6286112064194598E-2</v>
      </c>
      <c r="Y2186">
        <v>2.06748404418249</v>
      </c>
    </row>
    <row r="2187" spans="23:25">
      <c r="W2187" s="2">
        <v>46761</v>
      </c>
      <c r="X2187">
        <v>-4.6005234488347903E-2</v>
      </c>
      <c r="Y2187">
        <v>2.0678292706597898</v>
      </c>
    </row>
    <row r="2188" spans="23:25">
      <c r="W2188" s="2">
        <v>46762</v>
      </c>
      <c r="X2188">
        <v>-4.5724148591034498E-2</v>
      </c>
      <c r="Y2188">
        <v>2.0681741660787298</v>
      </c>
    </row>
    <row r="2189" spans="23:25">
      <c r="W2189" s="2">
        <v>46763</v>
      </c>
      <c r="X2189">
        <v>-4.5442854219686503E-2</v>
      </c>
      <c r="Y2189">
        <v>2.0685187301646701</v>
      </c>
    </row>
    <row r="2190" spans="23:25">
      <c r="W2190" s="2">
        <v>46764</v>
      </c>
      <c r="X2190">
        <v>-4.51613512213953E-2</v>
      </c>
      <c r="Y2190">
        <v>2.06886296264656</v>
      </c>
    </row>
    <row r="2191" spans="23:25">
      <c r="W2191" s="2">
        <v>46765</v>
      </c>
      <c r="X2191">
        <v>-4.4879639443251997E-2</v>
      </c>
      <c r="Y2191">
        <v>2.0692068632479299</v>
      </c>
    </row>
    <row r="2192" spans="23:25">
      <c r="W2192" s="2">
        <v>46766</v>
      </c>
      <c r="X2192">
        <v>-4.45977187331437E-2</v>
      </c>
      <c r="Y2192">
        <v>2.0695504316977398</v>
      </c>
    </row>
    <row r="2193" spans="23:25">
      <c r="W2193" s="2">
        <v>46767</v>
      </c>
      <c r="X2193">
        <v>-4.43155889377067E-2</v>
      </c>
      <c r="Y2193">
        <v>2.0698936677217699</v>
      </c>
    </row>
    <row r="2194" spans="23:25">
      <c r="W2194" s="2">
        <v>46768</v>
      </c>
      <c r="X2194">
        <v>-4.4033249904714501E-2</v>
      </c>
      <c r="Y2194">
        <v>2.0702365710467299</v>
      </c>
    </row>
    <row r="2195" spans="23:25">
      <c r="W2195" s="2">
        <v>46769</v>
      </c>
      <c r="X2195">
        <v>-4.37507014813718E-2</v>
      </c>
      <c r="Y2195">
        <v>2.0705791413984098</v>
      </c>
    </row>
    <row r="2196" spans="23:25">
      <c r="W2196" s="2">
        <v>46770</v>
      </c>
      <c r="X2196">
        <v>-4.3467943514769999E-2</v>
      </c>
      <c r="Y2196">
        <v>2.0709213785048601</v>
      </c>
    </row>
    <row r="2197" spans="23:25">
      <c r="W2197" s="2">
        <v>46771</v>
      </c>
      <c r="X2197">
        <v>-4.3184975852341302E-2</v>
      </c>
      <c r="Y2197">
        <v>2.07126328209233</v>
      </c>
    </row>
    <row r="2198" spans="23:25">
      <c r="W2198" s="2">
        <v>46772</v>
      </c>
      <c r="X2198">
        <v>-4.2901798341404201E-2</v>
      </c>
      <c r="Y2198">
        <v>2.0716048518857</v>
      </c>
    </row>
    <row r="2199" spans="23:25">
      <c r="W2199" s="2">
        <v>46773</v>
      </c>
      <c r="X2199">
        <v>-4.2618410829163601E-2</v>
      </c>
      <c r="Y2199">
        <v>2.0719460876134699</v>
      </c>
    </row>
    <row r="2200" spans="23:25">
      <c r="W2200" s="2">
        <v>46774</v>
      </c>
      <c r="X2200">
        <v>-4.2334813163165598E-2</v>
      </c>
      <c r="Y2200">
        <v>2.0722869890019</v>
      </c>
    </row>
    <row r="2201" spans="23:25">
      <c r="W2201" s="2">
        <v>46775</v>
      </c>
      <c r="X2201">
        <v>-4.2051005190160098E-2</v>
      </c>
      <c r="Y2201">
        <v>2.07262755577722</v>
      </c>
    </row>
    <row r="2202" spans="23:25">
      <c r="W2202" s="2">
        <v>46776</v>
      </c>
      <c r="X2202">
        <v>-4.1766986758034398E-2</v>
      </c>
      <c r="Y2202">
        <v>2.0729677876661299</v>
      </c>
    </row>
    <row r="2203" spans="23:25">
      <c r="W2203" s="2">
        <v>46777</v>
      </c>
      <c r="X2203">
        <v>-4.1482757713765799E-2</v>
      </c>
      <c r="Y2203">
        <v>2.0733076843948801</v>
      </c>
    </row>
    <row r="2204" spans="23:25">
      <c r="W2204" s="2">
        <v>46778</v>
      </c>
      <c r="X2204">
        <v>-4.1198317904786598E-2</v>
      </c>
      <c r="Y2204">
        <v>2.0736472456906099</v>
      </c>
    </row>
    <row r="2205" spans="23:25">
      <c r="W2205" s="2">
        <v>46779</v>
      </c>
      <c r="X2205">
        <v>-4.0913667178074299E-2</v>
      </c>
      <c r="Y2205">
        <v>2.0739864712795701</v>
      </c>
    </row>
    <row r="2206" spans="23:25">
      <c r="W2206" s="2">
        <v>46780</v>
      </c>
      <c r="X2206">
        <v>-4.0628805381516003E-2</v>
      </c>
      <c r="Y2206">
        <v>2.0743253608889098</v>
      </c>
    </row>
    <row r="2207" spans="23:25">
      <c r="W2207" s="2">
        <v>46781</v>
      </c>
      <c r="X2207">
        <v>-4.0343732361748201E-2</v>
      </c>
      <c r="Y2207">
        <v>2.0746639142444101</v>
      </c>
    </row>
    <row r="2208" spans="23:25">
      <c r="W2208" s="2">
        <v>46782</v>
      </c>
      <c r="X2208">
        <v>-4.0058447966544002E-2</v>
      </c>
      <c r="Y2208">
        <v>2.0750021310732301</v>
      </c>
    </row>
    <row r="2209" spans="23:25">
      <c r="W2209" s="2">
        <v>46783</v>
      </c>
      <c r="X2209">
        <v>-3.9772952042994802E-2</v>
      </c>
      <c r="Y2209">
        <v>2.0753400111016198</v>
      </c>
    </row>
    <row r="2210" spans="23:25">
      <c r="W2210" s="2">
        <v>46784</v>
      </c>
      <c r="X2210">
        <v>-3.9487244438419097E-2</v>
      </c>
      <c r="Y2210">
        <v>2.0756775540562602</v>
      </c>
    </row>
    <row r="2211" spans="23:25">
      <c r="W2211" s="2">
        <v>46785</v>
      </c>
      <c r="X2211">
        <v>-3.9201325000021797E-2</v>
      </c>
      <c r="Y2211">
        <v>2.0760147596643002</v>
      </c>
    </row>
    <row r="2212" spans="23:25">
      <c r="W2212" s="2">
        <v>46786</v>
      </c>
      <c r="X2212">
        <v>-3.89151935752352E-2</v>
      </c>
      <c r="Y2212">
        <v>2.0763516276515501</v>
      </c>
    </row>
    <row r="2213" spans="23:25">
      <c r="W2213" s="2">
        <v>46787</v>
      </c>
      <c r="X2213">
        <v>-3.8628850011377801E-2</v>
      </c>
      <c r="Y2213">
        <v>2.0766881577446799</v>
      </c>
    </row>
    <row r="2214" spans="23:25">
      <c r="W2214" s="2">
        <v>46788</v>
      </c>
      <c r="X2214">
        <v>-3.8342294155654599E-2</v>
      </c>
      <c r="Y2214">
        <v>2.0770243496704102</v>
      </c>
    </row>
    <row r="2215" spans="23:25">
      <c r="W2215" s="2">
        <v>46789</v>
      </c>
      <c r="X2215">
        <v>-3.8055525855497797E-2</v>
      </c>
      <c r="Y2215">
        <v>2.0773602031558802</v>
      </c>
    </row>
    <row r="2216" spans="23:25">
      <c r="W2216" s="2">
        <v>46790</v>
      </c>
      <c r="X2216">
        <v>-3.7768544957771197E-2</v>
      </c>
      <c r="Y2216">
        <v>2.0776957179277802</v>
      </c>
    </row>
    <row r="2217" spans="23:25">
      <c r="W2217" s="2">
        <v>46791</v>
      </c>
      <c r="X2217">
        <v>-3.7481351310248101E-2</v>
      </c>
      <c r="Y2217">
        <v>2.0780308937105501</v>
      </c>
    </row>
    <row r="2218" spans="23:25">
      <c r="W2218" s="2">
        <v>46792</v>
      </c>
      <c r="X2218">
        <v>-3.7193944760019797E-2</v>
      </c>
      <c r="Y2218">
        <v>2.0783657302336001</v>
      </c>
    </row>
    <row r="2219" spans="23:25">
      <c r="W2219" s="2">
        <v>46793</v>
      </c>
      <c r="X2219">
        <v>-3.69063251546322E-2</v>
      </c>
      <c r="Y2219">
        <v>2.07870022722182</v>
      </c>
    </row>
    <row r="2220" spans="23:25">
      <c r="W2220" s="2">
        <v>46794</v>
      </c>
      <c r="X2220">
        <v>-3.6618492340835501E-2</v>
      </c>
      <c r="Y2220">
        <v>2.0790343844027999</v>
      </c>
    </row>
    <row r="2221" spans="23:25">
      <c r="W2221" s="2">
        <v>46795</v>
      </c>
      <c r="X2221">
        <v>-3.6330446166402901E-2</v>
      </c>
      <c r="Y2221">
        <v>2.07936820150235</v>
      </c>
    </row>
    <row r="2222" spans="23:25">
      <c r="W2222" s="2">
        <v>46796</v>
      </c>
      <c r="X2222">
        <v>-3.6042186478425699E-2</v>
      </c>
      <c r="Y2222">
        <v>2.07970167824715</v>
      </c>
    </row>
    <row r="2223" spans="23:25">
      <c r="W2223" s="2">
        <v>46797</v>
      </c>
      <c r="X2223">
        <v>-3.5753713124449901E-2</v>
      </c>
      <c r="Y2223">
        <v>2.0800348143643501</v>
      </c>
    </row>
    <row r="2224" spans="23:25">
      <c r="W2224" s="2">
        <v>46798</v>
      </c>
      <c r="X2224">
        <v>-3.5465025951225498E-2</v>
      </c>
      <c r="Y2224">
        <v>2.0803676095797501</v>
      </c>
    </row>
    <row r="2225" spans="23:25">
      <c r="W2225" s="2">
        <v>46799</v>
      </c>
      <c r="X2225">
        <v>-3.5176124806639598E-2</v>
      </c>
      <c r="Y2225">
        <v>2.0807000636205002</v>
      </c>
    </row>
    <row r="2226" spans="23:25">
      <c r="W2226" s="2">
        <v>46800</v>
      </c>
      <c r="X2226">
        <v>-3.4887009537442303E-2</v>
      </c>
      <c r="Y2226">
        <v>2.0810321762128301</v>
      </c>
    </row>
    <row r="2227" spans="23:25">
      <c r="W2227" s="2">
        <v>46801</v>
      </c>
      <c r="X2227">
        <v>-3.4597679991634302E-2</v>
      </c>
      <c r="Y2227">
        <v>2.0813639470843599</v>
      </c>
    </row>
    <row r="2228" spans="23:25">
      <c r="W2228" s="2">
        <v>46802</v>
      </c>
      <c r="X2228">
        <v>-3.4308136015738497E-2</v>
      </c>
      <c r="Y2228">
        <v>2.0816953759604102</v>
      </c>
    </row>
    <row r="2229" spans="23:25">
      <c r="W2229" s="2">
        <v>46803</v>
      </c>
      <c r="X2229">
        <v>-3.4018377457527997E-2</v>
      </c>
      <c r="Y2229">
        <v>2.08202646256859</v>
      </c>
    </row>
    <row r="2230" spans="23:25">
      <c r="W2230" s="2">
        <v>46804</v>
      </c>
      <c r="X2230">
        <v>-3.3728404164207901E-2</v>
      </c>
      <c r="Y2230">
        <v>2.08235720663333</v>
      </c>
    </row>
    <row r="2231" spans="23:25">
      <c r="W2231" s="2">
        <v>46805</v>
      </c>
      <c r="X2231">
        <v>-3.3438215982982897E-2</v>
      </c>
      <c r="Y2231">
        <v>2.0826876078845098</v>
      </c>
    </row>
    <row r="2232" spans="23:25">
      <c r="W2232" s="2">
        <v>46806</v>
      </c>
      <c r="X2232">
        <v>-3.3147812761285401E-2</v>
      </c>
      <c r="Y2232">
        <v>2.08301766604654</v>
      </c>
    </row>
    <row r="2233" spans="23:25">
      <c r="W2233" s="2">
        <v>46807</v>
      </c>
      <c r="X2233">
        <v>-3.2857194346092897E-2</v>
      </c>
      <c r="Y2233">
        <v>2.0833473808465901</v>
      </c>
    </row>
    <row r="2234" spans="23:25">
      <c r="W2234" s="2">
        <v>46808</v>
      </c>
      <c r="X2234">
        <v>-3.25663605851787E-2</v>
      </c>
      <c r="Y2234">
        <v>2.0836767520108901</v>
      </c>
    </row>
    <row r="2235" spans="23:25">
      <c r="W2235" s="2">
        <v>46809</v>
      </c>
      <c r="X2235">
        <v>-3.2275311325520299E-2</v>
      </c>
      <c r="Y2235">
        <v>2.0840057792665898</v>
      </c>
    </row>
    <row r="2236" spans="23:25">
      <c r="W2236" s="2">
        <v>46810</v>
      </c>
      <c r="X2236">
        <v>-3.1984046414322599E-2</v>
      </c>
      <c r="Y2236">
        <v>2.0843344623403901</v>
      </c>
    </row>
    <row r="2237" spans="23:25">
      <c r="W2237" s="2">
        <v>46811</v>
      </c>
      <c r="X2237">
        <v>-3.1692565699131599E-2</v>
      </c>
      <c r="Y2237">
        <v>2.0846628009576298</v>
      </c>
    </row>
    <row r="2238" spans="23:25">
      <c r="W2238" s="2">
        <v>46812</v>
      </c>
      <c r="X2238">
        <v>-3.1400869027152098E-2</v>
      </c>
      <c r="Y2238">
        <v>2.0849907948463602</v>
      </c>
    </row>
    <row r="2239" spans="23:25">
      <c r="W2239" s="2">
        <v>46813</v>
      </c>
      <c r="X2239">
        <v>-3.1108956245816399E-2</v>
      </c>
      <c r="Y2239">
        <v>2.08531844373283</v>
      </c>
    </row>
    <row r="2240" spans="23:25">
      <c r="W2240" s="2">
        <v>46814</v>
      </c>
      <c r="X2240">
        <v>-3.08168272019884E-2</v>
      </c>
      <c r="Y2240">
        <v>2.08564574734282</v>
      </c>
    </row>
    <row r="2241" spans="23:25">
      <c r="W2241" s="2">
        <v>46815</v>
      </c>
      <c r="X2241">
        <v>-3.0524481743327701E-2</v>
      </c>
      <c r="Y2241">
        <v>2.0859727054044002</v>
      </c>
    </row>
    <row r="2242" spans="23:25">
      <c r="W2242" s="2">
        <v>46816</v>
      </c>
      <c r="X2242">
        <v>-3.0231919717266499E-2</v>
      </c>
      <c r="Y2242">
        <v>2.0862993176424398</v>
      </c>
    </row>
    <row r="2243" spans="23:25">
      <c r="W2243" s="2">
        <v>46817</v>
      </c>
      <c r="X2243">
        <v>-2.99391409704413E-2</v>
      </c>
      <c r="Y2243">
        <v>2.0866255837840999</v>
      </c>
    </row>
    <row r="2244" spans="23:25">
      <c r="W2244" s="2">
        <v>46818</v>
      </c>
      <c r="X2244">
        <v>-2.9646145351080101E-2</v>
      </c>
      <c r="Y2244">
        <v>2.0869515035578798</v>
      </c>
    </row>
    <row r="2245" spans="23:25">
      <c r="W2245" s="2">
        <v>46819</v>
      </c>
      <c r="X2245">
        <v>-2.93529327055921E-2</v>
      </c>
      <c r="Y2245">
        <v>2.0872770766868598</v>
      </c>
    </row>
    <row r="2246" spans="23:25">
      <c r="W2246" s="2">
        <v>46820</v>
      </c>
      <c r="X2246">
        <v>-2.9059502881750601E-2</v>
      </c>
      <c r="Y2246">
        <v>2.0876023029008999</v>
      </c>
    </row>
    <row r="2247" spans="23:25">
      <c r="W2247" s="2">
        <v>46821</v>
      </c>
      <c r="X2247">
        <v>-2.87658557268742E-2</v>
      </c>
      <c r="Y2247">
        <v>2.08792718192444</v>
      </c>
    </row>
    <row r="2248" spans="23:25">
      <c r="W2248" s="2">
        <v>46822</v>
      </c>
      <c r="X2248">
        <v>-2.8471991088054E-2</v>
      </c>
      <c r="Y2248">
        <v>2.08825171348508</v>
      </c>
    </row>
    <row r="2249" spans="23:25">
      <c r="W2249" s="2">
        <v>46823</v>
      </c>
      <c r="X2249">
        <v>-2.8177908812494899E-2</v>
      </c>
      <c r="Y2249">
        <v>2.0885758973095099</v>
      </c>
    </row>
    <row r="2250" spans="23:25">
      <c r="W2250" s="2">
        <v>46824</v>
      </c>
      <c r="X2250">
        <v>-2.7883608747970402E-2</v>
      </c>
      <c r="Y2250">
        <v>2.0888997331230699</v>
      </c>
    </row>
    <row r="2251" spans="23:25">
      <c r="W2251" s="2">
        <v>46825</v>
      </c>
      <c r="X2251">
        <v>-2.75890907412304E-2</v>
      </c>
      <c r="Y2251">
        <v>2.0892232206538202</v>
      </c>
    </row>
    <row r="2252" spans="23:25">
      <c r="W2252" s="2">
        <v>46826</v>
      </c>
      <c r="X2252">
        <v>-2.72943546400484E-2</v>
      </c>
      <c r="Y2252">
        <v>2.0895463596280002</v>
      </c>
    </row>
    <row r="2253" spans="23:25">
      <c r="W2253" s="2">
        <v>46827</v>
      </c>
      <c r="X2253">
        <v>-2.69994002911744E-2</v>
      </c>
      <c r="Y2253">
        <v>2.0898691497723099</v>
      </c>
    </row>
    <row r="2254" spans="23:25">
      <c r="W2254" s="2">
        <v>46828</v>
      </c>
      <c r="X2254">
        <v>-2.67042275423819E-2</v>
      </c>
      <c r="Y2254">
        <v>2.0901915908116302</v>
      </c>
    </row>
    <row r="2255" spans="23:25">
      <c r="W2255" s="2">
        <v>46829</v>
      </c>
      <c r="X2255">
        <v>-2.6408836240648301E-2</v>
      </c>
      <c r="Y2255">
        <v>2.0905136824753798</v>
      </c>
    </row>
    <row r="2256" spans="23:25">
      <c r="W2256" s="2">
        <v>46830</v>
      </c>
      <c r="X2256">
        <v>-2.6113226233519499E-2</v>
      </c>
      <c r="Y2256">
        <v>2.09083542448843</v>
      </c>
    </row>
    <row r="2257" spans="23:25">
      <c r="W2257" s="2">
        <v>46831</v>
      </c>
      <c r="X2257">
        <v>-2.58173973682005E-2</v>
      </c>
      <c r="Y2257">
        <v>2.09115681657704</v>
      </c>
    </row>
    <row r="2258" spans="23:25">
      <c r="W2258" s="2">
        <v>46832</v>
      </c>
      <c r="X2258">
        <v>-2.55213494918962E-2</v>
      </c>
      <c r="Y2258">
        <v>2.09147785846972</v>
      </c>
    </row>
    <row r="2259" spans="23:25">
      <c r="W2259" s="2">
        <v>46833</v>
      </c>
      <c r="X2259">
        <v>-2.52250824518114E-2</v>
      </c>
      <c r="Y2259">
        <v>2.0917985498904299</v>
      </c>
    </row>
    <row r="2260" spans="23:25">
      <c r="W2260" s="2">
        <v>46834</v>
      </c>
      <c r="X2260">
        <v>-2.4928596095719499E-2</v>
      </c>
      <c r="Y2260">
        <v>2.09211889056769</v>
      </c>
    </row>
    <row r="2261" spans="23:25">
      <c r="W2261" s="2">
        <v>46835</v>
      </c>
      <c r="X2261">
        <v>-2.46318902702569E-2</v>
      </c>
      <c r="Y2261">
        <v>2.0924388802272902</v>
      </c>
    </row>
    <row r="2262" spans="23:25">
      <c r="W2262" s="2">
        <v>46836</v>
      </c>
      <c r="X2262">
        <v>-2.4334964823197001E-2</v>
      </c>
      <c r="Y2262">
        <v>2.09275851859684</v>
      </c>
    </row>
    <row r="2263" spans="23:25">
      <c r="W2263" s="2">
        <v>46837</v>
      </c>
      <c r="X2263">
        <v>-2.40378196016309E-2</v>
      </c>
      <c r="Y2263">
        <v>2.0930778054012098</v>
      </c>
    </row>
    <row r="2264" spans="23:25">
      <c r="W2264" s="2">
        <v>46838</v>
      </c>
      <c r="X2264">
        <v>-2.3740454452990899E-2</v>
      </c>
      <c r="Y2264">
        <v>2.0933967403680098</v>
      </c>
    </row>
    <row r="2265" spans="23:25">
      <c r="W2265" s="2">
        <v>46839</v>
      </c>
      <c r="X2265">
        <v>-2.3442869224368199E-2</v>
      </c>
      <c r="Y2265">
        <v>2.0937153232243899</v>
      </c>
    </row>
    <row r="2266" spans="23:25">
      <c r="W2266" s="2">
        <v>46840</v>
      </c>
      <c r="X2266">
        <v>-2.3145063763308799E-2</v>
      </c>
      <c r="Y2266">
        <v>2.0940335536961401</v>
      </c>
    </row>
    <row r="2267" spans="23:25">
      <c r="W2267" s="2">
        <v>46841</v>
      </c>
      <c r="X2267">
        <v>-2.28470379167902E-2</v>
      </c>
      <c r="Y2267">
        <v>2.0943514315099501</v>
      </c>
    </row>
    <row r="2268" spans="23:25">
      <c r="W2268" s="2">
        <v>46842</v>
      </c>
      <c r="X2268">
        <v>-2.2548791532358298E-2</v>
      </c>
      <c r="Y2268">
        <v>2.09466895639207</v>
      </c>
    </row>
    <row r="2269" spans="23:25">
      <c r="W2269" s="2">
        <v>46843</v>
      </c>
      <c r="X2269">
        <v>-2.2250324457218099E-2</v>
      </c>
      <c r="Y2269">
        <v>2.09498612806965</v>
      </c>
    </row>
    <row r="2270" spans="23:25">
      <c r="W2270" s="2">
        <v>46844</v>
      </c>
      <c r="X2270">
        <v>-2.1951636538688001E-2</v>
      </c>
      <c r="Y2270">
        <v>2.0953029462693902</v>
      </c>
    </row>
    <row r="2271" spans="23:25">
      <c r="W2271" s="2">
        <v>46845</v>
      </c>
      <c r="X2271">
        <v>-2.1652727623973099E-2</v>
      </c>
      <c r="Y2271">
        <v>2.0956194107175201</v>
      </c>
    </row>
    <row r="2272" spans="23:25">
      <c r="W2272" s="2">
        <v>46846</v>
      </c>
      <c r="X2272">
        <v>-2.13535975607329E-2</v>
      </c>
      <c r="Y2272">
        <v>2.0959355211411999</v>
      </c>
    </row>
    <row r="2273" spans="23:25">
      <c r="W2273" s="2">
        <v>46847</v>
      </c>
      <c r="X2273">
        <v>-2.1054246195603799E-2</v>
      </c>
      <c r="Y2273">
        <v>2.0962512772657602</v>
      </c>
    </row>
    <row r="2274" spans="23:25">
      <c r="W2274" s="2">
        <v>46848</v>
      </c>
      <c r="X2274">
        <v>-2.0754673376359299E-2</v>
      </c>
      <c r="Y2274">
        <v>2.09656667881882</v>
      </c>
    </row>
    <row r="2275" spans="23:25">
      <c r="W2275" s="2">
        <v>46849</v>
      </c>
      <c r="X2275">
        <v>-2.0454878950317799E-2</v>
      </c>
      <c r="Y2275">
        <v>2.0968817255275098</v>
      </c>
    </row>
    <row r="2276" spans="23:25">
      <c r="W2276" s="2">
        <v>46850</v>
      </c>
      <c r="X2276">
        <v>-2.0154862764570701E-2</v>
      </c>
      <c r="Y2276">
        <v>2.0971964171167201</v>
      </c>
    </row>
    <row r="2277" spans="23:25">
      <c r="W2277" s="2">
        <v>46851</v>
      </c>
      <c r="X2277">
        <v>-1.98546246663227E-2</v>
      </c>
      <c r="Y2277">
        <v>2.0975107533145101</v>
      </c>
    </row>
    <row r="2278" spans="23:25">
      <c r="W2278" s="2">
        <v>46852</v>
      </c>
      <c r="X2278">
        <v>-1.95541645032336E-2</v>
      </c>
      <c r="Y2278">
        <v>2.09782473384666</v>
      </c>
    </row>
    <row r="2279" spans="23:25">
      <c r="W2279" s="2">
        <v>46853</v>
      </c>
      <c r="X2279">
        <v>-1.9253482122167001E-2</v>
      </c>
      <c r="Y2279">
        <v>2.0981383584398801</v>
      </c>
    </row>
    <row r="2280" spans="23:25">
      <c r="W2280" s="2">
        <v>46854</v>
      </c>
      <c r="X2280">
        <v>-1.8952577370896499E-2</v>
      </c>
      <c r="Y2280">
        <v>2.0984516268217699</v>
      </c>
    </row>
    <row r="2281" spans="23:25">
      <c r="W2281" s="2">
        <v>46855</v>
      </c>
      <c r="X2281">
        <v>-1.8651450096172102E-2</v>
      </c>
      <c r="Y2281">
        <v>2.09876453871721</v>
      </c>
    </row>
    <row r="2282" spans="23:25">
      <c r="W2282" s="2">
        <v>46856</v>
      </c>
      <c r="X2282">
        <v>-1.8350100145767101E-2</v>
      </c>
      <c r="Y2282">
        <v>2.0990770938546999</v>
      </c>
    </row>
    <row r="2283" spans="23:25">
      <c r="W2283" s="2">
        <v>46857</v>
      </c>
      <c r="X2283">
        <v>-1.8048527366772801E-2</v>
      </c>
      <c r="Y2283">
        <v>2.0993892919586901</v>
      </c>
    </row>
    <row r="2284" spans="23:25">
      <c r="W2284" s="2">
        <v>46858</v>
      </c>
      <c r="X2284">
        <v>-1.7746731606393999E-2</v>
      </c>
      <c r="Y2284">
        <v>2.0997011327576698</v>
      </c>
    </row>
    <row r="2285" spans="23:25">
      <c r="W2285" s="2">
        <v>46859</v>
      </c>
      <c r="X2285">
        <v>-1.7444712712062899E-2</v>
      </c>
      <c r="Y2285">
        <v>2.10001261597654</v>
      </c>
    </row>
    <row r="2286" spans="23:25">
      <c r="W2286" s="2">
        <v>46860</v>
      </c>
      <c r="X2286">
        <v>-1.71424705309846E-2</v>
      </c>
      <c r="Y2286">
        <v>2.1003237413438001</v>
      </c>
    </row>
    <row r="2287" spans="23:25">
      <c r="W2287" s="2">
        <v>46861</v>
      </c>
      <c r="X2287">
        <v>-1.6840004910591198E-2</v>
      </c>
      <c r="Y2287">
        <v>2.1006345085847902</v>
      </c>
    </row>
    <row r="2288" spans="23:25">
      <c r="W2288" s="2">
        <v>46862</v>
      </c>
      <c r="X2288">
        <v>-1.6537315697973998E-2</v>
      </c>
      <c r="Y2288">
        <v>2.1009449174266601</v>
      </c>
    </row>
    <row r="2289" spans="23:25">
      <c r="W2289" s="2">
        <v>46863</v>
      </c>
      <c r="X2289">
        <v>-1.6234402740565201E-2</v>
      </c>
      <c r="Y2289">
        <v>2.1012549675947398</v>
      </c>
    </row>
    <row r="2290" spans="23:25">
      <c r="W2290" s="2">
        <v>46864</v>
      </c>
      <c r="X2290">
        <v>-1.5931265885569701E-2</v>
      </c>
      <c r="Y2290">
        <v>2.1015646588171002</v>
      </c>
    </row>
    <row r="2291" spans="23:25">
      <c r="W2291" s="2">
        <v>46865</v>
      </c>
      <c r="X2291">
        <v>-1.56279049805335E-2</v>
      </c>
      <c r="Y2291">
        <v>2.10187399081997</v>
      </c>
    </row>
    <row r="2292" spans="23:25">
      <c r="W2292" s="2">
        <v>46866</v>
      </c>
      <c r="X2292">
        <v>-1.5324319872433999E-2</v>
      </c>
      <c r="Y2292">
        <v>2.1021829633300499</v>
      </c>
    </row>
    <row r="2293" spans="23:25">
      <c r="W2293" s="2">
        <v>46867</v>
      </c>
      <c r="X2293">
        <v>-1.5020510408589901E-2</v>
      </c>
      <c r="Y2293">
        <v>2.1024915760731302</v>
      </c>
    </row>
    <row r="2294" spans="23:25">
      <c r="W2294" s="2">
        <v>46868</v>
      </c>
      <c r="X2294">
        <v>-1.4716476436433401E-2</v>
      </c>
      <c r="Y2294">
        <v>2.1027998287763698</v>
      </c>
    </row>
    <row r="2295" spans="23:25">
      <c r="W2295" s="2">
        <v>46869</v>
      </c>
      <c r="X2295">
        <v>-1.44122178033967E-2</v>
      </c>
      <c r="Y2295">
        <v>2.1031077211669098</v>
      </c>
    </row>
    <row r="2296" spans="23:25">
      <c r="W2296" s="2">
        <v>46870</v>
      </c>
      <c r="X2296">
        <v>-1.41077343563438E-2</v>
      </c>
      <c r="Y2296">
        <v>2.1034152529705401</v>
      </c>
    </row>
    <row r="2297" spans="23:25">
      <c r="W2297" s="2">
        <v>46871</v>
      </c>
      <c r="X2297">
        <v>-1.38030259429343E-2</v>
      </c>
      <c r="Y2297">
        <v>2.1037224239135002</v>
      </c>
    </row>
    <row r="2298" spans="23:25">
      <c r="W2298" s="2">
        <v>46872</v>
      </c>
      <c r="X2298">
        <v>-1.34980924103729E-2</v>
      </c>
      <c r="Y2298">
        <v>2.1040292337238502</v>
      </c>
    </row>
    <row r="2299" spans="23:25">
      <c r="W2299" s="2">
        <v>46873</v>
      </c>
      <c r="X2299">
        <v>-1.3192933605864701E-2</v>
      </c>
      <c r="Y2299">
        <v>2.1043356821269299</v>
      </c>
    </row>
    <row r="2300" spans="23:25">
      <c r="W2300" s="2">
        <v>46874</v>
      </c>
      <c r="X2300">
        <v>-1.2887549376728201E-2</v>
      </c>
      <c r="Y2300">
        <v>2.10464176884989</v>
      </c>
    </row>
    <row r="2301" spans="23:25">
      <c r="W2301" s="2">
        <v>46875</v>
      </c>
      <c r="X2301">
        <v>-1.25819395705093E-2</v>
      </c>
      <c r="Y2301">
        <v>2.1049474936185102</v>
      </c>
    </row>
    <row r="2302" spans="23:25">
      <c r="W2302" s="2">
        <v>46876</v>
      </c>
      <c r="X2302">
        <v>-1.2276104033958299E-2</v>
      </c>
      <c r="Y2302">
        <v>2.1052528561608601</v>
      </c>
    </row>
    <row r="2303" spans="23:25">
      <c r="W2303" s="2">
        <v>46877</v>
      </c>
      <c r="X2303">
        <v>-1.19700426148484E-2</v>
      </c>
      <c r="Y2303">
        <v>2.10555785620181</v>
      </c>
    </row>
    <row r="2304" spans="23:25">
      <c r="W2304" s="2">
        <v>46878</v>
      </c>
      <c r="X2304">
        <v>-1.1663755160498101E-2</v>
      </c>
      <c r="Y2304">
        <v>2.10586249346989</v>
      </c>
    </row>
    <row r="2305" spans="23:25">
      <c r="W2305" s="2">
        <v>46879</v>
      </c>
      <c r="X2305">
        <v>-1.1357241517771399E-2</v>
      </c>
      <c r="Y2305">
        <v>2.1061667676895</v>
      </c>
    </row>
    <row r="2306" spans="23:25">
      <c r="W2306" s="2">
        <v>46880</v>
      </c>
      <c r="X2306">
        <v>-1.10505015342142E-2</v>
      </c>
      <c r="Y2306">
        <v>2.1064706785896301</v>
      </c>
    </row>
    <row r="2307" spans="23:25">
      <c r="W2307" s="2">
        <v>46881</v>
      </c>
      <c r="X2307">
        <v>-1.07435350572587E-2</v>
      </c>
      <c r="Y2307">
        <v>2.1067742258942399</v>
      </c>
    </row>
    <row r="2308" spans="23:25">
      <c r="W2308" s="2">
        <v>46882</v>
      </c>
      <c r="X2308">
        <v>-1.0436341933996099E-2</v>
      </c>
      <c r="Y2308">
        <v>2.1070774093323101</v>
      </c>
    </row>
    <row r="2309" spans="23:25">
      <c r="W2309" s="2">
        <v>46883</v>
      </c>
      <c r="X2309">
        <v>-1.01289220117451E-2</v>
      </c>
      <c r="Y2309">
        <v>2.1073802286291499</v>
      </c>
    </row>
    <row r="2310" spans="23:25">
      <c r="W2310" s="2">
        <v>46884</v>
      </c>
      <c r="X2310">
        <v>-9.8212751378241592E-3</v>
      </c>
      <c r="Y2310">
        <v>2.10768268351194</v>
      </c>
    </row>
    <row r="2311" spans="23:25">
      <c r="W2311" s="2">
        <v>46885</v>
      </c>
      <c r="X2311">
        <v>-9.5134011597792795E-3</v>
      </c>
      <c r="Y2311">
        <v>2.10798477370599</v>
      </c>
    </row>
    <row r="2312" spans="23:25">
      <c r="W2312" s="2">
        <v>46886</v>
      </c>
      <c r="X2312">
        <v>-9.2052999242468996E-3</v>
      </c>
      <c r="Y2312">
        <v>2.10828649893983</v>
      </c>
    </row>
    <row r="2313" spans="23:25">
      <c r="W2313" s="2">
        <v>46887</v>
      </c>
      <c r="X2313">
        <v>-8.8969712793414198E-3</v>
      </c>
      <c r="Y2313">
        <v>2.1085878589387899</v>
      </c>
    </row>
    <row r="2314" spans="23:25">
      <c r="W2314" s="2">
        <v>46888</v>
      </c>
      <c r="X2314">
        <v>-8.5884150716992701E-3</v>
      </c>
      <c r="Y2314">
        <v>2.1088888534295598</v>
      </c>
    </row>
    <row r="2315" spans="23:25">
      <c r="W2315" s="2">
        <v>46889</v>
      </c>
      <c r="X2315">
        <v>-8.2796311489801207E-3</v>
      </c>
      <c r="Y2315">
        <v>2.1091894821388499</v>
      </c>
    </row>
    <row r="2316" spans="23:25">
      <c r="W2316" s="2">
        <v>46890</v>
      </c>
      <c r="X2316">
        <v>-7.9706193582751404E-3</v>
      </c>
      <c r="Y2316">
        <v>2.1094897447937901</v>
      </c>
    </row>
    <row r="2317" spans="23:25">
      <c r="W2317" s="2">
        <v>46891</v>
      </c>
      <c r="X2317">
        <v>-7.6613795470166198E-3</v>
      </c>
      <c r="Y2317">
        <v>2.1097896411206398</v>
      </c>
    </row>
    <row r="2318" spans="23:25">
      <c r="W2318" s="2">
        <v>46892</v>
      </c>
      <c r="X2318">
        <v>-7.3519115625231297E-3</v>
      </c>
      <c r="Y2318">
        <v>2.1100891708451899</v>
      </c>
    </row>
    <row r="2319" spans="23:25">
      <c r="W2319" s="2">
        <v>46893</v>
      </c>
      <c r="X2319">
        <v>-7.0422152518858604E-3</v>
      </c>
      <c r="Y2319">
        <v>2.1103883336950302</v>
      </c>
    </row>
    <row r="2320" spans="23:25">
      <c r="W2320" s="2">
        <v>46894</v>
      </c>
      <c r="X2320">
        <v>-6.7322904626507798E-3</v>
      </c>
      <c r="Y2320">
        <v>2.11068712939641</v>
      </c>
    </row>
    <row r="2321" spans="23:25">
      <c r="W2321" s="2">
        <v>46895</v>
      </c>
      <c r="X2321">
        <v>-6.42213704190908E-3</v>
      </c>
      <c r="Y2321">
        <v>2.1109855576760301</v>
      </c>
    </row>
    <row r="2322" spans="23:25">
      <c r="W2322" s="2">
        <v>46896</v>
      </c>
      <c r="X2322">
        <v>-6.1117548369793396E-3</v>
      </c>
      <c r="Y2322">
        <v>2.11128361826013</v>
      </c>
    </row>
    <row r="2323" spans="23:25">
      <c r="W2323" s="2">
        <v>46897</v>
      </c>
      <c r="X2323">
        <v>-5.8011436954075197E-3</v>
      </c>
      <c r="Y2323">
        <v>2.11158131087632</v>
      </c>
    </row>
    <row r="2324" spans="23:25">
      <c r="W2324" s="2">
        <v>46898</v>
      </c>
      <c r="X2324">
        <v>-5.4903034640574298E-3</v>
      </c>
      <c r="Y2324">
        <v>2.1118786352494698</v>
      </c>
    </row>
    <row r="2325" spans="23:25">
      <c r="W2325" s="2">
        <v>46899</v>
      </c>
      <c r="X2325">
        <v>-5.1792339905887301E-3</v>
      </c>
      <c r="Y2325">
        <v>2.1121755911076399</v>
      </c>
    </row>
    <row r="2326" spans="23:25">
      <c r="W2326" s="2">
        <v>46900</v>
      </c>
      <c r="X2326">
        <v>-4.8679351222062897E-3</v>
      </c>
      <c r="Y2326">
        <v>2.1124721781775402</v>
      </c>
    </row>
    <row r="2327" spans="23:25">
      <c r="W2327" s="2">
        <v>46901</v>
      </c>
      <c r="X2327">
        <v>-4.5564067060013301E-3</v>
      </c>
      <c r="Y2327">
        <v>2.1127683961835801</v>
      </c>
    </row>
    <row r="2328" spans="23:25">
      <c r="W2328" s="2">
        <v>46902</v>
      </c>
      <c r="X2328">
        <v>-4.2446485895197804E-3</v>
      </c>
      <c r="Y2328">
        <v>2.1130642448552002</v>
      </c>
    </row>
    <row r="2329" spans="23:25">
      <c r="W2329" s="2">
        <v>46903</v>
      </c>
      <c r="X2329">
        <v>-3.93266061996656E-3</v>
      </c>
      <c r="Y2329">
        <v>2.1133597239177102</v>
      </c>
    </row>
    <row r="2330" spans="23:25">
      <c r="W2330" s="2">
        <v>46904</v>
      </c>
      <c r="X2330">
        <v>-3.6204426445465301E-3</v>
      </c>
      <c r="Y2330">
        <v>2.1136548330973701</v>
      </c>
    </row>
    <row r="2331" spans="23:25">
      <c r="W2331" s="2">
        <v>46905</v>
      </c>
      <c r="X2331">
        <v>-3.3079945108056598E-3</v>
      </c>
      <c r="Y2331">
        <v>2.1139495721213302</v>
      </c>
    </row>
    <row r="2332" spans="23:25">
      <c r="W2332" s="2">
        <v>46906</v>
      </c>
      <c r="X2332">
        <v>-2.99531606572145E-3</v>
      </c>
      <c r="Y2332">
        <v>2.1142439407149101</v>
      </c>
    </row>
    <row r="2333" spans="23:25">
      <c r="W2333" s="2">
        <v>46907</v>
      </c>
      <c r="X2333">
        <v>-2.6824071567261901E-3</v>
      </c>
      <c r="Y2333">
        <v>2.1145379386075498</v>
      </c>
    </row>
    <row r="2334" spans="23:25">
      <c r="W2334" s="2">
        <v>46908</v>
      </c>
      <c r="X2334">
        <v>-2.36926763125211E-3</v>
      </c>
      <c r="Y2334">
        <v>2.1148315655227599</v>
      </c>
    </row>
    <row r="2335" spans="23:25">
      <c r="W2335" s="2">
        <v>46909</v>
      </c>
      <c r="X2335">
        <v>-2.05589733627676E-3</v>
      </c>
      <c r="Y2335">
        <v>2.1151248211886</v>
      </c>
    </row>
    <row r="2336" spans="23:25">
      <c r="W2336" s="2">
        <v>46910</v>
      </c>
      <c r="X2336">
        <v>-1.7422961193460701E-3</v>
      </c>
      <c r="Y2336">
        <v>2.1154177053322201</v>
      </c>
    </row>
    <row r="2337" spans="23:25">
      <c r="W2337" s="2">
        <v>46911</v>
      </c>
      <c r="X2337">
        <v>-1.4284638278922999E-3</v>
      </c>
      <c r="Y2337">
        <v>2.11571021767895</v>
      </c>
    </row>
    <row r="2338" spans="23:25">
      <c r="W2338" s="2">
        <v>46912</v>
      </c>
      <c r="X2338">
        <v>-1.1144003087793001E-3</v>
      </c>
      <c r="Y2338">
        <v>2.1160023579559502</v>
      </c>
    </row>
    <row r="2339" spans="23:25">
      <c r="W2339" s="2">
        <v>46913</v>
      </c>
      <c r="X2339">
        <v>-8.0010540943931097E-4</v>
      </c>
      <c r="Y2339">
        <v>2.1162941258894499</v>
      </c>
    </row>
    <row r="2340" spans="23:25">
      <c r="W2340" s="2">
        <v>46914</v>
      </c>
      <c r="X2340">
        <v>-4.8557897753198599E-4</v>
      </c>
      <c r="Y2340">
        <v>2.1165855212070701</v>
      </c>
    </row>
    <row r="2341" spans="23:25">
      <c r="W2341" s="2">
        <v>46915</v>
      </c>
      <c r="X2341">
        <v>-1.7082085980746299E-4</v>
      </c>
      <c r="Y2341">
        <v>2.1168765436345902</v>
      </c>
    </row>
    <row r="2342" spans="23:25">
      <c r="W2342" s="2">
        <v>46916</v>
      </c>
      <c r="X2342">
        <v>1.44169095960933E-4</v>
      </c>
      <c r="Y2342">
        <v>2.1171671928982501</v>
      </c>
    </row>
    <row r="2343" spans="23:25">
      <c r="W2343" s="2">
        <v>46917</v>
      </c>
      <c r="X2343">
        <v>4.5939104279568699E-4</v>
      </c>
      <c r="Y2343">
        <v>2.11745746872566</v>
      </c>
    </row>
    <row r="2344" spans="23:25">
      <c r="W2344" s="2">
        <v>46918</v>
      </c>
      <c r="X2344">
        <v>7.7484513337822104E-4</v>
      </c>
      <c r="Y2344">
        <v>2.1177473708421499</v>
      </c>
    </row>
    <row r="2345" spans="23:25">
      <c r="W2345" s="2">
        <v>46919</v>
      </c>
      <c r="X2345">
        <v>1.09053152027627E-3</v>
      </c>
      <c r="Y2345">
        <v>2.1180368989753302</v>
      </c>
    </row>
    <row r="2346" spans="23:25">
      <c r="W2346" s="2">
        <v>46920</v>
      </c>
      <c r="X2346">
        <v>1.4064503561712601E-3</v>
      </c>
      <c r="Y2346">
        <v>2.1183260528523502</v>
      </c>
    </row>
    <row r="2347" spans="23:25">
      <c r="W2347" s="2">
        <v>46921</v>
      </c>
      <c r="X2347">
        <v>1.72260179397199E-3</v>
      </c>
      <c r="Y2347">
        <v>2.1186148321976401</v>
      </c>
    </row>
    <row r="2348" spans="23:25">
      <c r="W2348" s="2">
        <v>46922</v>
      </c>
      <c r="X2348">
        <v>2.0389859862461899E-3</v>
      </c>
      <c r="Y2348">
        <v>2.1189032367401501</v>
      </c>
    </row>
    <row r="2349" spans="23:25">
      <c r="W2349" s="2">
        <v>46923</v>
      </c>
      <c r="X2349">
        <v>2.3556030857889701E-3</v>
      </c>
      <c r="Y2349">
        <v>2.1191912662052301</v>
      </c>
    </row>
    <row r="2350" spans="23:25">
      <c r="W2350" s="2">
        <v>46924</v>
      </c>
      <c r="X2350">
        <v>2.67245324505438E-3</v>
      </c>
      <c r="Y2350">
        <v>2.1194789203182198</v>
      </c>
    </row>
    <row r="2351" spans="23:25">
      <c r="W2351" s="2">
        <v>46925</v>
      </c>
      <c r="X2351">
        <v>2.9895366171786E-3</v>
      </c>
      <c r="Y2351">
        <v>2.1197661988094301</v>
      </c>
    </row>
    <row r="2352" spans="23:25">
      <c r="W2352" s="2">
        <v>46926</v>
      </c>
      <c r="X2352">
        <v>3.3068533543883002E-3</v>
      </c>
      <c r="Y2352">
        <v>2.1200531014019401</v>
      </c>
    </row>
    <row r="2353" spans="23:25">
      <c r="W2353" s="2">
        <v>46927</v>
      </c>
      <c r="X2353">
        <v>3.6244036097059498E-3</v>
      </c>
      <c r="Y2353">
        <v>2.12033962782334</v>
      </c>
    </row>
    <row r="2354" spans="23:25">
      <c r="W2354" s="2">
        <v>46928</v>
      </c>
      <c r="X2354">
        <v>3.9421875360403699E-3</v>
      </c>
      <c r="Y2354">
        <v>2.1206257778012501</v>
      </c>
    </row>
    <row r="2355" spans="23:25">
      <c r="W2355" s="2">
        <v>46929</v>
      </c>
      <c r="X2355">
        <v>4.2602052853908398E-3</v>
      </c>
      <c r="Y2355">
        <v>2.1209115510614498</v>
      </c>
    </row>
    <row r="2356" spans="23:25">
      <c r="W2356" s="2">
        <v>46930</v>
      </c>
      <c r="X2356">
        <v>4.5784570111209203E-3</v>
      </c>
      <c r="Y2356">
        <v>2.1211969473301902</v>
      </c>
    </row>
    <row r="2357" spans="23:25">
      <c r="W2357" s="2">
        <v>46931</v>
      </c>
      <c r="X2357">
        <v>4.8969428656846503E-3</v>
      </c>
      <c r="Y2357">
        <v>2.12148196633416</v>
      </c>
    </row>
    <row r="2358" spans="23:25">
      <c r="W2358" s="2">
        <v>46932</v>
      </c>
      <c r="X2358">
        <v>5.2156630017634598E-3</v>
      </c>
      <c r="Y2358">
        <v>2.12176660780051</v>
      </c>
    </row>
    <row r="2359" spans="23:25">
      <c r="W2359" s="2">
        <v>46933</v>
      </c>
      <c r="X2359">
        <v>5.5346175721524603E-3</v>
      </c>
      <c r="Y2359">
        <v>2.1220508714559401</v>
      </c>
    </row>
    <row r="2360" spans="23:25">
      <c r="W2360" s="2">
        <v>46934</v>
      </c>
      <c r="X2360">
        <v>5.8538067294193804E-3</v>
      </c>
      <c r="Y2360">
        <v>2.1223348489647802</v>
      </c>
    </row>
    <row r="2361" spans="23:25">
      <c r="W2361" s="2">
        <v>46935</v>
      </c>
      <c r="X2361">
        <v>6.1732306265867001E-3</v>
      </c>
      <c r="Y2361">
        <v>2.1226189081498901</v>
      </c>
    </row>
    <row r="2362" spans="23:25">
      <c r="W2362" s="2">
        <v>46936</v>
      </c>
      <c r="X2362">
        <v>6.4928894159948002E-3</v>
      </c>
      <c r="Y2362">
        <v>2.1229031416109998</v>
      </c>
    </row>
    <row r="2363" spans="23:25">
      <c r="W2363" s="2">
        <v>46937</v>
      </c>
      <c r="X2363">
        <v>6.8127832504387698E-3</v>
      </c>
      <c r="Y2363">
        <v>2.1231875500939199</v>
      </c>
    </row>
    <row r="2364" spans="23:25">
      <c r="W2364" s="2">
        <v>46938</v>
      </c>
      <c r="X2364">
        <v>7.1329122828274203E-3</v>
      </c>
      <c r="Y2364">
        <v>2.1234721343453198</v>
      </c>
    </row>
    <row r="2365" spans="23:25">
      <c r="W2365" s="2">
        <v>46939</v>
      </c>
      <c r="X2365">
        <v>7.4532766656147898E-3</v>
      </c>
      <c r="Y2365">
        <v>2.1237568951110002</v>
      </c>
    </row>
    <row r="2366" spans="23:25">
      <c r="W2366" s="2">
        <v>46940</v>
      </c>
      <c r="X2366">
        <v>7.77387655170969E-3</v>
      </c>
      <c r="Y2366">
        <v>2.1240418331381101</v>
      </c>
    </row>
    <row r="2367" spans="23:25">
      <c r="W2367" s="2">
        <v>46941</v>
      </c>
      <c r="X2367">
        <v>8.0947120936798508E-3</v>
      </c>
      <c r="Y2367">
        <v>2.1243269491719698</v>
      </c>
    </row>
    <row r="2368" spans="23:25">
      <c r="W2368" s="2">
        <v>46942</v>
      </c>
      <c r="X2368">
        <v>8.4157834442066797E-3</v>
      </c>
      <c r="Y2368">
        <v>2.1246122439588402</v>
      </c>
    </row>
    <row r="2369" spans="23:25">
      <c r="W2369" s="2">
        <v>46943</v>
      </c>
      <c r="X2369">
        <v>8.7370907560853101E-3</v>
      </c>
      <c r="Y2369">
        <v>2.1248977182463</v>
      </c>
    </row>
    <row r="2370" spans="23:25">
      <c r="W2370" s="2">
        <v>46944</v>
      </c>
      <c r="X2370">
        <v>9.0586341821108397E-3</v>
      </c>
      <c r="Y2370">
        <v>2.12518337277925</v>
      </c>
    </row>
    <row r="2371" spans="23:25">
      <c r="W2371" s="2">
        <v>46945</v>
      </c>
      <c r="X2371">
        <v>9.3804138747373093E-3</v>
      </c>
      <c r="Y2371">
        <v>2.1254692083034601</v>
      </c>
    </row>
    <row r="2372" spans="23:25">
      <c r="W2372" s="2">
        <v>46946</v>
      </c>
      <c r="X2372">
        <v>9.7024299869872301E-3</v>
      </c>
      <c r="Y2372">
        <v>2.12575522556654</v>
      </c>
    </row>
    <row r="2373" spans="23:25">
      <c r="W2373" s="2">
        <v>46947</v>
      </c>
      <c r="X2373">
        <v>1.00246826712009E-2</v>
      </c>
      <c r="Y2373">
        <v>2.1260414253142699</v>
      </c>
    </row>
    <row r="2374" spans="23:25">
      <c r="W2374" s="2">
        <v>46948</v>
      </c>
      <c r="X2374">
        <v>1.0347172080400899E-2</v>
      </c>
      <c r="Y2374">
        <v>2.1263278082933499</v>
      </c>
    </row>
    <row r="2375" spans="23:25">
      <c r="W2375" s="2">
        <v>46949</v>
      </c>
      <c r="X2375">
        <v>1.06698983672686E-2</v>
      </c>
      <c r="Y2375">
        <v>2.1266143752491198</v>
      </c>
    </row>
    <row r="2376" spans="23:25">
      <c r="W2376" s="2">
        <v>46950</v>
      </c>
      <c r="X2376">
        <v>1.09928616841444E-2</v>
      </c>
      <c r="Y2376">
        <v>2.1269011269273501</v>
      </c>
    </row>
    <row r="2377" spans="23:25">
      <c r="W2377" s="2">
        <v>46951</v>
      </c>
      <c r="X2377">
        <v>1.1316062184164401E-2</v>
      </c>
      <c r="Y2377">
        <v>2.1271880640765599</v>
      </c>
    </row>
    <row r="2378" spans="23:25">
      <c r="W2378" s="2">
        <v>46952</v>
      </c>
      <c r="X2378">
        <v>1.1639500020009999E-2</v>
      </c>
      <c r="Y2378">
        <v>2.1274751874407198</v>
      </c>
    </row>
    <row r="2379" spans="23:25">
      <c r="W2379" s="2">
        <v>46953</v>
      </c>
      <c r="X2379">
        <v>1.19631753440217E-2</v>
      </c>
      <c r="Y2379">
        <v>2.1277624977674399</v>
      </c>
    </row>
    <row r="2380" spans="23:25">
      <c r="W2380" s="2">
        <v>46954</v>
      </c>
      <c r="X2380">
        <v>1.2287088309108201E-2</v>
      </c>
      <c r="Y2380">
        <v>2.1280499958015802</v>
      </c>
    </row>
    <row r="2381" spans="23:25">
      <c r="W2381" s="2">
        <v>46955</v>
      </c>
      <c r="X2381">
        <v>1.26112390681783E-2</v>
      </c>
      <c r="Y2381">
        <v>2.1283376822916602</v>
      </c>
    </row>
    <row r="2382" spans="23:25">
      <c r="W2382" s="2">
        <v>46956</v>
      </c>
      <c r="X2382">
        <v>1.29356277737998E-2</v>
      </c>
      <c r="Y2382">
        <v>2.1286255579816502</v>
      </c>
    </row>
    <row r="2383" spans="23:25">
      <c r="W2383" s="2">
        <v>46957</v>
      </c>
      <c r="X2383">
        <v>1.3260254578426601E-2</v>
      </c>
      <c r="Y2383">
        <v>2.1289136236187001</v>
      </c>
    </row>
    <row r="2384" spans="23:25">
      <c r="W2384" s="2">
        <v>46958</v>
      </c>
      <c r="X2384">
        <v>1.35851196350814E-2</v>
      </c>
      <c r="Y2384">
        <v>2.1292018799490502</v>
      </c>
    </row>
    <row r="2385" spans="23:25">
      <c r="W2385" s="2">
        <v>46959</v>
      </c>
      <c r="X2385">
        <v>1.39102230964454E-2</v>
      </c>
      <c r="Y2385">
        <v>2.1294903277189401</v>
      </c>
    </row>
    <row r="2386" spans="23:25">
      <c r="W2386" s="2">
        <v>46960</v>
      </c>
      <c r="X2386">
        <v>1.42355651150865E-2</v>
      </c>
      <c r="Y2386">
        <v>2.1297789676755201</v>
      </c>
    </row>
    <row r="2387" spans="23:25">
      <c r="W2387" s="2">
        <v>46961</v>
      </c>
      <c r="X2387">
        <v>1.45611458437998E-2</v>
      </c>
      <c r="Y2387">
        <v>2.13006780056276</v>
      </c>
    </row>
    <row r="2388" spans="23:25">
      <c r="W2388" s="2">
        <v>46962</v>
      </c>
      <c r="X2388">
        <v>1.4886965435266601E-2</v>
      </c>
      <c r="Y2388">
        <v>2.1303568271296198</v>
      </c>
    </row>
    <row r="2389" spans="23:25">
      <c r="W2389" s="2">
        <v>46963</v>
      </c>
      <c r="X2389">
        <v>1.52130240420547E-2</v>
      </c>
      <c r="Y2389">
        <v>2.1306460481196199</v>
      </c>
    </row>
    <row r="2390" spans="23:25">
      <c r="W2390" s="2">
        <v>46964</v>
      </c>
      <c r="X2390">
        <v>1.55393218173003E-2</v>
      </c>
      <c r="Y2390">
        <v>2.1309354642821701</v>
      </c>
    </row>
    <row r="2391" spans="23:25">
      <c r="W2391" s="2">
        <v>46965</v>
      </c>
      <c r="X2391">
        <v>1.5865858913116399E-2</v>
      </c>
      <c r="Y2391">
        <v>2.1312250763598999</v>
      </c>
    </row>
    <row r="2392" spans="23:25">
      <c r="W2392" s="2">
        <v>46966</v>
      </c>
      <c r="X2392">
        <v>1.61926354826392E-2</v>
      </c>
      <c r="Y2392">
        <v>2.1315148851022099</v>
      </c>
    </row>
    <row r="2393" spans="23:25">
      <c r="W2393" s="2">
        <v>46967</v>
      </c>
      <c r="X2393">
        <v>1.6519651678550001E-2</v>
      </c>
      <c r="Y2393">
        <v>2.1318048912535201</v>
      </c>
    </row>
    <row r="2394" spans="23:25">
      <c r="W2394" s="2">
        <v>46968</v>
      </c>
      <c r="X2394">
        <v>1.6846907653189198E-2</v>
      </c>
      <c r="Y2394">
        <v>2.13209509556054</v>
      </c>
    </row>
    <row r="2395" spans="23:25">
      <c r="W2395" s="2">
        <v>46969</v>
      </c>
      <c r="X2395">
        <v>1.7174403559806699E-2</v>
      </c>
      <c r="Y2395">
        <v>2.1323854987704198</v>
      </c>
    </row>
    <row r="2396" spans="23:25">
      <c r="W2396" s="2">
        <v>46970</v>
      </c>
      <c r="X2396">
        <v>1.7502139550629198E-2</v>
      </c>
      <c r="Y2396">
        <v>2.1326761016271099</v>
      </c>
    </row>
    <row r="2397" spans="23:25">
      <c r="W2397" s="2">
        <v>46971</v>
      </c>
      <c r="X2397">
        <v>1.7830115778679101E-2</v>
      </c>
      <c r="Y2397">
        <v>2.1329669048791402</v>
      </c>
    </row>
    <row r="2398" spans="23:25">
      <c r="W2398" s="2">
        <v>46972</v>
      </c>
      <c r="X2398">
        <v>1.8158332396524202E-2</v>
      </c>
      <c r="Y2398">
        <v>2.1332579092718298</v>
      </c>
    </row>
    <row r="2399" spans="23:25">
      <c r="W2399" s="2">
        <v>46973</v>
      </c>
      <c r="X2399">
        <v>1.8486789556845899E-2</v>
      </c>
      <c r="Y2399">
        <v>2.1335491155518902</v>
      </c>
    </row>
    <row r="2400" spans="23:25">
      <c r="W2400" s="2">
        <v>46974</v>
      </c>
      <c r="X2400">
        <v>1.8815487412553001E-2</v>
      </c>
      <c r="Y2400">
        <v>2.1338405244655401</v>
      </c>
    </row>
    <row r="2401" spans="23:25">
      <c r="W2401" s="2">
        <v>46975</v>
      </c>
      <c r="X2401">
        <v>1.91444261158722E-2</v>
      </c>
      <c r="Y2401">
        <v>2.1341321367567598</v>
      </c>
    </row>
    <row r="2402" spans="23:25">
      <c r="W2402" s="2">
        <v>46976</v>
      </c>
      <c r="X2402">
        <v>1.9473605820166998E-2</v>
      </c>
      <c r="Y2402">
        <v>2.13442395317634</v>
      </c>
    </row>
    <row r="2403" spans="23:25">
      <c r="W2403" s="2">
        <v>46977</v>
      </c>
      <c r="X2403">
        <v>1.98030266776641E-2</v>
      </c>
      <c r="Y2403">
        <v>2.13471597446551</v>
      </c>
    </row>
    <row r="2404" spans="23:25">
      <c r="W2404" s="2">
        <v>46978</v>
      </c>
      <c r="X2404">
        <v>2.01326888411586E-2</v>
      </c>
      <c r="Y2404">
        <v>2.1350082013750602</v>
      </c>
    </row>
    <row r="2405" spans="23:25">
      <c r="W2405" s="2">
        <v>46979</v>
      </c>
      <c r="X2405">
        <v>2.04625924635593E-2</v>
      </c>
      <c r="Y2405">
        <v>2.13530063464759</v>
      </c>
    </row>
    <row r="2406" spans="23:25">
      <c r="W2406" s="2">
        <v>46980</v>
      </c>
      <c r="X2406">
        <v>2.0792737697320301E-2</v>
      </c>
      <c r="Y2406">
        <v>2.1355932750311699</v>
      </c>
    </row>
    <row r="2407" spans="23:25">
      <c r="W2407" s="2">
        <v>46981</v>
      </c>
      <c r="X2407">
        <v>2.1123124695236601E-2</v>
      </c>
      <c r="Y2407">
        <v>2.1358861232720301</v>
      </c>
    </row>
    <row r="2408" spans="23:25">
      <c r="W2408" s="2">
        <v>46982</v>
      </c>
      <c r="X2408">
        <v>2.1453753610217102E-2</v>
      </c>
      <c r="Y2408">
        <v>2.1361791801164101</v>
      </c>
    </row>
    <row r="2409" spans="23:25">
      <c r="W2409" s="2">
        <v>46983</v>
      </c>
      <c r="X2409">
        <v>2.1784624594488398E-2</v>
      </c>
      <c r="Y2409">
        <v>2.1364724463092002</v>
      </c>
    </row>
    <row r="2410" spans="23:25">
      <c r="W2410" s="2">
        <v>46984</v>
      </c>
      <c r="X2410">
        <v>2.2115737801414102E-2</v>
      </c>
      <c r="Y2410">
        <v>2.1367659225989</v>
      </c>
    </row>
    <row r="2411" spans="23:25">
      <c r="W2411" s="2">
        <v>46985</v>
      </c>
      <c r="X2411">
        <v>2.2447093382993399E-2</v>
      </c>
      <c r="Y2411">
        <v>2.13705960973039</v>
      </c>
    </row>
    <row r="2412" spans="23:25">
      <c r="W2412" s="2">
        <v>46986</v>
      </c>
      <c r="X2412">
        <v>2.27786914924764E-2</v>
      </c>
      <c r="Y2412">
        <v>2.1373535084494502</v>
      </c>
    </row>
    <row r="2413" spans="23:25">
      <c r="W2413" s="2">
        <v>46987</v>
      </c>
      <c r="X2413">
        <v>2.3110532282316899E-2</v>
      </c>
      <c r="Y2413">
        <v>2.1376476195037002</v>
      </c>
    </row>
    <row r="2414" spans="23:25">
      <c r="W2414" s="2">
        <v>46988</v>
      </c>
      <c r="X2414">
        <v>2.34426159051964E-2</v>
      </c>
      <c r="Y2414">
        <v>2.1379419436375402</v>
      </c>
    </row>
    <row r="2415" spans="23:25">
      <c r="W2415" s="2">
        <v>46989</v>
      </c>
      <c r="X2415">
        <v>2.3774942514023699E-2</v>
      </c>
      <c r="Y2415">
        <v>2.1382364815999599</v>
      </c>
    </row>
    <row r="2416" spans="23:25">
      <c r="W2416" s="2">
        <v>46990</v>
      </c>
      <c r="X2416">
        <v>2.41075122614802E-2</v>
      </c>
      <c r="Y2416">
        <v>2.1385312341340099</v>
      </c>
    </row>
    <row r="2417" spans="23:25">
      <c r="W2417" s="2">
        <v>46991</v>
      </c>
      <c r="X2417">
        <v>2.4440325299906401E-2</v>
      </c>
      <c r="Y2417">
        <v>2.1388262019891</v>
      </c>
    </row>
    <row r="2418" spans="23:25">
      <c r="W2418" s="2">
        <v>46992</v>
      </c>
      <c r="X2418">
        <v>2.4773381782551999E-2</v>
      </c>
      <c r="Y2418">
        <v>2.13912138590831</v>
      </c>
    </row>
    <row r="2419" spans="23:25">
      <c r="W2419" s="2">
        <v>46993</v>
      </c>
      <c r="X2419">
        <v>2.5106681861529999E-2</v>
      </c>
      <c r="Y2419">
        <v>2.1394167866406</v>
      </c>
    </row>
    <row r="2420" spans="23:25">
      <c r="W2420" s="2">
        <v>46994</v>
      </c>
      <c r="X2420">
        <v>2.5440225690090301E-2</v>
      </c>
      <c r="Y2420">
        <v>2.13971240493083</v>
      </c>
    </row>
    <row r="2421" spans="23:25">
      <c r="W2421" s="2">
        <v>46995</v>
      </c>
      <c r="X2421">
        <v>2.5774013420687001E-2</v>
      </c>
      <c r="Y2421">
        <v>2.1400082415257198</v>
      </c>
    </row>
    <row r="2422" spans="23:25">
      <c r="W2422" s="2">
        <v>46996</v>
      </c>
      <c r="X2422">
        <v>2.6108045206115101E-2</v>
      </c>
      <c r="Y2422">
        <v>2.1403042971701298</v>
      </c>
    </row>
    <row r="2423" spans="23:25">
      <c r="W2423" s="2">
        <v>46997</v>
      </c>
      <c r="X2423">
        <v>2.6442321198828701E-2</v>
      </c>
      <c r="Y2423">
        <v>2.1406005726125801</v>
      </c>
    </row>
    <row r="2424" spans="23:25">
      <c r="W2424" s="2">
        <v>46998</v>
      </c>
      <c r="X2424">
        <v>2.6776841551850301E-2</v>
      </c>
      <c r="Y2424">
        <v>2.1408970685984099</v>
      </c>
    </row>
    <row r="2425" spans="23:25">
      <c r="W2425" s="2">
        <v>46999</v>
      </c>
      <c r="X2425">
        <v>2.7111606417861402E-2</v>
      </c>
      <c r="Y2425">
        <v>2.1411937858729302</v>
      </c>
    </row>
    <row r="2426" spans="23:25">
      <c r="W2426" s="2">
        <v>47000</v>
      </c>
      <c r="X2426">
        <v>2.74466159492022E-2</v>
      </c>
      <c r="Y2426">
        <v>2.1414907251837598</v>
      </c>
    </row>
    <row r="2427" spans="23:25">
      <c r="W2427" s="2">
        <v>47001</v>
      </c>
      <c r="X2427">
        <v>2.7781870299008901E-2</v>
      </c>
      <c r="Y2427">
        <v>2.1417878872762199</v>
      </c>
    </row>
    <row r="2428" spans="23:25">
      <c r="W2428" s="2">
        <v>47002</v>
      </c>
      <c r="X2428">
        <v>2.81173696198493E-2</v>
      </c>
      <c r="Y2428">
        <v>2.14208527289657</v>
      </c>
    </row>
    <row r="2429" spans="23:25">
      <c r="W2429" s="2">
        <v>47003</v>
      </c>
      <c r="X2429">
        <v>2.8453114064291199E-2</v>
      </c>
      <c r="Y2429">
        <v>2.1423828827914799</v>
      </c>
    </row>
    <row r="2430" spans="23:25">
      <c r="W2430" s="2">
        <v>47004</v>
      </c>
      <c r="X2430">
        <v>2.87891037852432E-2</v>
      </c>
      <c r="Y2430">
        <v>2.14268071770812</v>
      </c>
    </row>
    <row r="2431" spans="23:25">
      <c r="W2431" s="2">
        <v>47005</v>
      </c>
      <c r="X2431">
        <v>2.91253389353869E-2</v>
      </c>
      <c r="Y2431">
        <v>2.1429787783899901</v>
      </c>
    </row>
    <row r="2432" spans="23:25">
      <c r="W2432" s="2">
        <v>47006</v>
      </c>
      <c r="X2432">
        <v>2.9461819667176301E-2</v>
      </c>
      <c r="Y2432">
        <v>2.14327706558606</v>
      </c>
    </row>
    <row r="2433" spans="23:25">
      <c r="W2433" s="2">
        <v>47007</v>
      </c>
      <c r="X2433">
        <v>2.9798546133747598E-2</v>
      </c>
      <c r="Y2433">
        <v>2.1435755800412202</v>
      </c>
    </row>
    <row r="2434" spans="23:25">
      <c r="W2434" s="2">
        <v>47008</v>
      </c>
      <c r="X2434">
        <v>3.0135518487213599E-2</v>
      </c>
      <c r="Y2434">
        <v>2.1438743225026</v>
      </c>
    </row>
    <row r="2435" spans="23:25">
      <c r="W2435" s="2">
        <v>47009</v>
      </c>
      <c r="X2435">
        <v>3.0472736880938101E-2</v>
      </c>
      <c r="Y2435">
        <v>2.1441732937150801</v>
      </c>
    </row>
    <row r="2436" spans="23:25">
      <c r="W2436" s="2">
        <v>47010</v>
      </c>
      <c r="X2436">
        <v>3.0810201467261301E-2</v>
      </c>
      <c r="Y2436">
        <v>2.14447249442583</v>
      </c>
    </row>
    <row r="2437" spans="23:25">
      <c r="W2437" s="2">
        <v>47011</v>
      </c>
      <c r="X2437">
        <v>3.1147912398864702E-2</v>
      </c>
      <c r="Y2437">
        <v>2.1447719253815198</v>
      </c>
    </row>
    <row r="2438" spans="23:25">
      <c r="W2438" s="2">
        <v>47012</v>
      </c>
      <c r="X2438">
        <v>3.14858698285434E-2</v>
      </c>
      <c r="Y2438">
        <v>2.1450715873274899</v>
      </c>
    </row>
    <row r="2439" spans="23:25">
      <c r="W2439" s="2">
        <v>47013</v>
      </c>
      <c r="X2439">
        <v>3.1824073909206198E-2</v>
      </c>
      <c r="Y2439">
        <v>2.14537148100999</v>
      </c>
    </row>
    <row r="2440" spans="23:25">
      <c r="W2440" s="2">
        <v>47014</v>
      </c>
      <c r="X2440">
        <v>3.2162524793079697E-2</v>
      </c>
      <c r="Y2440">
        <v>2.14567160717661</v>
      </c>
    </row>
    <row r="2441" spans="23:25">
      <c r="W2441" s="2">
        <v>47015</v>
      </c>
      <c r="X2441">
        <v>3.2501222633186402E-2</v>
      </c>
      <c r="Y2441">
        <v>2.1459719665722301</v>
      </c>
    </row>
    <row r="2442" spans="23:25">
      <c r="W2442" s="2">
        <v>47016</v>
      </c>
      <c r="X2442">
        <v>3.2840167582435201E-2</v>
      </c>
      <c r="Y2442">
        <v>2.1462725599431001</v>
      </c>
    </row>
    <row r="2443" spans="23:25">
      <c r="W2443" s="2">
        <v>47017</v>
      </c>
      <c r="X2443">
        <v>3.3179359792939102E-2</v>
      </c>
      <c r="Y2443">
        <v>2.1465733880358999</v>
      </c>
    </row>
    <row r="2444" spans="23:25">
      <c r="W2444" s="2">
        <v>47018</v>
      </c>
      <c r="X2444">
        <v>3.3518799417947803E-2</v>
      </c>
      <c r="Y2444">
        <v>2.1468744515973399</v>
      </c>
    </row>
    <row r="2445" spans="23:25">
      <c r="W2445" s="2">
        <v>47019</v>
      </c>
      <c r="X2445">
        <v>3.3858486610029097E-2</v>
      </c>
      <c r="Y2445">
        <v>2.1471757513727399</v>
      </c>
    </row>
    <row r="2446" spans="23:25">
      <c r="W2446" s="2">
        <v>47020</v>
      </c>
      <c r="X2446">
        <v>3.4198421521637101E-2</v>
      </c>
      <c r="Y2446">
        <v>2.1474772881087998</v>
      </c>
    </row>
    <row r="2447" spans="23:25">
      <c r="W2447" s="2">
        <v>47021</v>
      </c>
      <c r="X2447">
        <v>3.4538604305907897E-2</v>
      </c>
      <c r="Y2447">
        <v>2.1477790625522202</v>
      </c>
    </row>
    <row r="2448" spans="23:25">
      <c r="W2448" s="2">
        <v>47022</v>
      </c>
      <c r="X2448">
        <v>3.4879035115181999E-2</v>
      </c>
      <c r="Y2448">
        <v>2.14808107544741</v>
      </c>
    </row>
    <row r="2449" spans="23:25">
      <c r="W2449" s="2">
        <v>47023</v>
      </c>
      <c r="X2449">
        <v>3.5219714102254301E-2</v>
      </c>
      <c r="Y2449">
        <v>2.1483833275438</v>
      </c>
    </row>
    <row r="2450" spans="23:25">
      <c r="W2450" s="2">
        <v>47024</v>
      </c>
      <c r="X2450">
        <v>3.5560641419920103E-2</v>
      </c>
      <c r="Y2450">
        <v>2.1486858195848999</v>
      </c>
    </row>
    <row r="2451" spans="23:25">
      <c r="W2451" s="2">
        <v>47025</v>
      </c>
      <c r="X2451">
        <v>3.5901817220974401E-2</v>
      </c>
      <c r="Y2451">
        <v>2.1489885523174102</v>
      </c>
    </row>
    <row r="2452" spans="23:25">
      <c r="W2452" s="2">
        <v>47026</v>
      </c>
      <c r="X2452">
        <v>3.62432416576439E-2</v>
      </c>
      <c r="Y2452">
        <v>2.14929152648847</v>
      </c>
    </row>
    <row r="2453" spans="23:25">
      <c r="W2453" s="2">
        <v>47027</v>
      </c>
      <c r="X2453">
        <v>3.6584914883292199E-2</v>
      </c>
      <c r="Y2453">
        <v>2.1495947428443301</v>
      </c>
    </row>
    <row r="2454" spans="23:25">
      <c r="W2454" s="2">
        <v>47028</v>
      </c>
      <c r="X2454">
        <v>3.6926837050259599E-2</v>
      </c>
      <c r="Y2454">
        <v>2.1498982021303199</v>
      </c>
    </row>
    <row r="2455" spans="23:25">
      <c r="W2455" s="2">
        <v>47029</v>
      </c>
      <c r="X2455">
        <v>3.7269008311227501E-2</v>
      </c>
      <c r="Y2455">
        <v>2.1502019050931298</v>
      </c>
    </row>
    <row r="2456" spans="23:25">
      <c r="W2456" s="2">
        <v>47030</v>
      </c>
      <c r="X2456">
        <v>3.7611428819104703E-2</v>
      </c>
      <c r="Y2456">
        <v>2.1505058524794598</v>
      </c>
    </row>
    <row r="2457" spans="23:25">
      <c r="W2457" s="2">
        <v>47031</v>
      </c>
      <c r="X2457">
        <v>3.7954098726231698E-2</v>
      </c>
      <c r="Y2457">
        <v>2.1508100450341798</v>
      </c>
    </row>
    <row r="2458" spans="23:25">
      <c r="W2458" s="2">
        <v>47032</v>
      </c>
      <c r="X2458">
        <v>3.8297018185858199E-2</v>
      </c>
      <c r="Y2458">
        <v>2.1511144835062601</v>
      </c>
    </row>
    <row r="2459" spans="23:25">
      <c r="W2459" s="2">
        <v>47033</v>
      </c>
      <c r="X2459">
        <v>3.8640187350210901E-2</v>
      </c>
      <c r="Y2459">
        <v>2.1514191686378599</v>
      </c>
    </row>
    <row r="2460" spans="23:25">
      <c r="W2460" s="2">
        <v>47034</v>
      </c>
      <c r="X2460">
        <v>3.8983606372198699E-2</v>
      </c>
      <c r="Y2460">
        <v>2.1517241011792998</v>
      </c>
    </row>
    <row r="2461" spans="23:25">
      <c r="W2461" s="2">
        <v>47035</v>
      </c>
      <c r="X2461">
        <v>3.9327275404502898E-2</v>
      </c>
      <c r="Y2461">
        <v>2.1520292818745501</v>
      </c>
    </row>
    <row r="2462" spans="23:25">
      <c r="W2462" s="2">
        <v>47036</v>
      </c>
      <c r="X2462">
        <v>3.9671194599918601E-2</v>
      </c>
      <c r="Y2462">
        <v>2.1523347114703002</v>
      </c>
    </row>
    <row r="2463" spans="23:25">
      <c r="W2463" s="2">
        <v>47037</v>
      </c>
      <c r="X2463">
        <v>4.0015364110900002E-2</v>
      </c>
      <c r="Y2463">
        <v>2.1526403907127998</v>
      </c>
    </row>
    <row r="2464" spans="23:25">
      <c r="W2464" s="2">
        <v>47038</v>
      </c>
      <c r="X2464">
        <v>4.0359784090355802E-2</v>
      </c>
      <c r="Y2464">
        <v>2.1529463203487502</v>
      </c>
    </row>
    <row r="2465" spans="23:25">
      <c r="W2465" s="2">
        <v>47039</v>
      </c>
      <c r="X2465">
        <v>4.0704454691081103E-2</v>
      </c>
      <c r="Y2465">
        <v>2.1532525011230099</v>
      </c>
    </row>
    <row r="2466" spans="23:25">
      <c r="W2466" s="2">
        <v>47040</v>
      </c>
      <c r="X2466">
        <v>4.10493760656436E-2</v>
      </c>
      <c r="Y2466">
        <v>2.15355893378455</v>
      </c>
    </row>
    <row r="2467" spans="23:25">
      <c r="W2467" s="2">
        <v>47041</v>
      </c>
      <c r="X2467">
        <v>4.1394548366611203E-2</v>
      </c>
      <c r="Y2467">
        <v>2.15386561907644</v>
      </c>
    </row>
    <row r="2468" spans="23:25">
      <c r="W2468" s="2">
        <v>47042</v>
      </c>
      <c r="X2468">
        <v>4.17399717468925E-2</v>
      </c>
      <c r="Y2468">
        <v>2.1541725577471902</v>
      </c>
    </row>
    <row r="2469" spans="23:25">
      <c r="W2469" s="2">
        <v>47043</v>
      </c>
      <c r="X2469">
        <v>4.2085646359282698E-2</v>
      </c>
      <c r="Y2469">
        <v>2.15447975054167</v>
      </c>
    </row>
    <row r="2470" spans="23:25">
      <c r="W2470" s="2">
        <v>47044</v>
      </c>
      <c r="X2470">
        <v>4.2431572356235903E-2</v>
      </c>
      <c r="Y2470">
        <v>2.1547871982070301</v>
      </c>
    </row>
    <row r="2471" spans="23:25">
      <c r="W2471" s="2">
        <v>47045</v>
      </c>
      <c r="X2471">
        <v>4.2777749890547098E-2</v>
      </c>
      <c r="Y2471">
        <v>2.1550949014899698</v>
      </c>
    </row>
    <row r="2472" spans="23:25">
      <c r="W2472" s="2">
        <v>47046</v>
      </c>
      <c r="X2472">
        <v>4.3124179115011402E-2</v>
      </c>
      <c r="Y2472">
        <v>2.1554028611340099</v>
      </c>
    </row>
    <row r="2473" spans="23:25">
      <c r="W2473" s="2">
        <v>47047</v>
      </c>
      <c r="X2473">
        <v>4.3470860182083002E-2</v>
      </c>
      <c r="Y2473">
        <v>2.1557110778890101</v>
      </c>
    </row>
    <row r="2474" spans="23:25">
      <c r="W2474" s="2">
        <v>47048</v>
      </c>
      <c r="X2474">
        <v>4.3817793244897998E-2</v>
      </c>
      <c r="Y2474">
        <v>2.1560195524994001</v>
      </c>
    </row>
    <row r="2475" spans="23:25">
      <c r="W2475" s="2">
        <v>47049</v>
      </c>
      <c r="X2475">
        <v>4.41649784559104E-2</v>
      </c>
      <c r="Y2475">
        <v>2.1563282857114201</v>
      </c>
    </row>
    <row r="2476" spans="23:25">
      <c r="W2476" s="2">
        <v>47050</v>
      </c>
      <c r="X2476">
        <v>4.4512415967687999E-2</v>
      </c>
      <c r="Y2476">
        <v>2.1566372782704102</v>
      </c>
    </row>
    <row r="2477" spans="23:25">
      <c r="W2477" s="2">
        <v>47051</v>
      </c>
      <c r="X2477">
        <v>4.4860105933139501E-2</v>
      </c>
      <c r="Y2477">
        <v>2.1569465309248699</v>
      </c>
    </row>
    <row r="2478" spans="23:25">
      <c r="W2478" s="2">
        <v>47052</v>
      </c>
      <c r="X2478">
        <v>4.5208048504946398E-2</v>
      </c>
      <c r="Y2478">
        <v>2.1572560444201399</v>
      </c>
    </row>
    <row r="2479" spans="23:25">
      <c r="W2479" s="2">
        <v>47053</v>
      </c>
      <c r="X2479">
        <v>4.5556243835676503E-2</v>
      </c>
      <c r="Y2479">
        <v>2.1575658195010901</v>
      </c>
    </row>
    <row r="2480" spans="23:25">
      <c r="W2480" s="2">
        <v>47054</v>
      </c>
      <c r="X2480">
        <v>4.59046920783521E-2</v>
      </c>
      <c r="Y2480">
        <v>2.1578758569157799</v>
      </c>
    </row>
    <row r="2481" spans="23:25">
      <c r="W2481" s="2">
        <v>47055</v>
      </c>
      <c r="X2481">
        <v>4.6253393385313799E-2</v>
      </c>
      <c r="Y2481">
        <v>2.1581861574099999</v>
      </c>
    </row>
    <row r="2482" spans="23:25">
      <c r="W2482" s="2">
        <v>47056</v>
      </c>
      <c r="X2482">
        <v>4.6602347909470203E-2</v>
      </c>
      <c r="Y2482">
        <v>2.15849672172908</v>
      </c>
    </row>
    <row r="2483" spans="23:25">
      <c r="W2483" s="2">
        <v>47057</v>
      </c>
      <c r="X2483">
        <v>4.6951555803502701E-2</v>
      </c>
      <c r="Y2483">
        <v>2.1588075506201698</v>
      </c>
    </row>
    <row r="2484" spans="23:25">
      <c r="W2484" s="2">
        <v>47058</v>
      </c>
      <c r="X2484">
        <v>4.7301017220092903E-2</v>
      </c>
      <c r="Y2484">
        <v>2.15911864482905</v>
      </c>
    </row>
    <row r="2485" spans="23:25">
      <c r="W2485" s="2">
        <v>47059</v>
      </c>
      <c r="X2485">
        <v>4.7650732311808497E-2</v>
      </c>
      <c r="Y2485">
        <v>2.1594300051024198</v>
      </c>
    </row>
    <row r="2486" spans="23:25">
      <c r="W2486" s="2">
        <v>47060</v>
      </c>
      <c r="X2486">
        <v>4.8000701231785597E-2</v>
      </c>
      <c r="Y2486">
        <v>2.15974163218698</v>
      </c>
    </row>
    <row r="2487" spans="23:25">
      <c r="W2487" s="2">
        <v>47061</v>
      </c>
      <c r="X2487">
        <v>4.83509241321372E-2</v>
      </c>
      <c r="Y2487">
        <v>2.1600535268271401</v>
      </c>
    </row>
    <row r="2488" spans="23:25">
      <c r="W2488" s="2">
        <v>47062</v>
      </c>
      <c r="X2488">
        <v>4.8701401166113101E-2</v>
      </c>
      <c r="Y2488">
        <v>2.1603656897705199</v>
      </c>
    </row>
    <row r="2489" spans="23:25">
      <c r="W2489" s="2">
        <v>47063</v>
      </c>
      <c r="X2489">
        <v>4.90521324861675E-2</v>
      </c>
      <c r="Y2489">
        <v>2.16067812176379</v>
      </c>
    </row>
    <row r="2490" spans="23:25">
      <c r="W2490" s="2">
        <v>47064</v>
      </c>
      <c r="X2490">
        <v>4.9403118244867997E-2</v>
      </c>
      <c r="Y2490">
        <v>2.1609908235523099</v>
      </c>
    </row>
    <row r="2491" spans="23:25">
      <c r="W2491" s="2">
        <v>47065</v>
      </c>
      <c r="X2491">
        <v>4.9754358595237101E-2</v>
      </c>
      <c r="Y2491">
        <v>2.1613037958822998</v>
      </c>
    </row>
    <row r="2492" spans="23:25">
      <c r="W2492" s="2">
        <v>47066</v>
      </c>
      <c r="X2492">
        <v>5.0105853689615301E-2</v>
      </c>
      <c r="Y2492">
        <v>2.1616170395009302</v>
      </c>
    </row>
    <row r="2493" spans="23:25">
      <c r="W2493" s="2">
        <v>47067</v>
      </c>
      <c r="X2493">
        <v>5.0457603681138601E-2</v>
      </c>
      <c r="Y2493">
        <v>2.1619305551530501</v>
      </c>
    </row>
    <row r="2494" spans="23:25">
      <c r="W2494" s="2">
        <v>47068</v>
      </c>
      <c r="X2494">
        <v>5.0809608722261097E-2</v>
      </c>
      <c r="Y2494">
        <v>2.1622443435858298</v>
      </c>
    </row>
    <row r="2495" spans="23:25">
      <c r="W2495" s="2">
        <v>47069</v>
      </c>
      <c r="X2495">
        <v>5.1161868965550597E-2</v>
      </c>
      <c r="Y2495">
        <v>2.1625584055455001</v>
      </c>
    </row>
    <row r="2496" spans="23:25">
      <c r="W2496" s="2">
        <v>47070</v>
      </c>
      <c r="X2496">
        <v>5.1514384564143298E-2</v>
      </c>
      <c r="Y2496">
        <v>2.1628727417782998</v>
      </c>
    </row>
    <row r="2497" spans="23:25">
      <c r="W2497" s="2">
        <v>47071</v>
      </c>
      <c r="X2497">
        <v>5.1867155670152001E-2</v>
      </c>
      <c r="Y2497">
        <v>2.1631873530295702</v>
      </c>
    </row>
    <row r="2498" spans="23:25">
      <c r="W2498" s="2">
        <v>47072</v>
      </c>
      <c r="X2498">
        <v>5.2220182436826697E-2</v>
      </c>
      <c r="Y2498">
        <v>2.16350224004736</v>
      </c>
    </row>
    <row r="2499" spans="23:25">
      <c r="W2499" s="2">
        <v>47073</v>
      </c>
      <c r="X2499">
        <v>5.2573465016621398E-2</v>
      </c>
      <c r="Y2499">
        <v>2.1638174035765601</v>
      </c>
    </row>
    <row r="2500" spans="23:25">
      <c r="W2500" s="2">
        <v>47074</v>
      </c>
      <c r="X2500">
        <v>5.29270035623313E-2</v>
      </c>
      <c r="Y2500">
        <v>2.1641328443638499</v>
      </c>
    </row>
    <row r="2501" spans="23:25">
      <c r="W2501" s="2">
        <v>47075</v>
      </c>
      <c r="X2501">
        <v>5.3280798226523998E-2</v>
      </c>
      <c r="Y2501">
        <v>2.1644485631541102</v>
      </c>
    </row>
    <row r="2502" spans="23:25">
      <c r="W2502" s="2">
        <v>47076</v>
      </c>
      <c r="X2502">
        <v>5.3634849161994701E-2</v>
      </c>
      <c r="Y2502">
        <v>2.1647645606972201</v>
      </c>
    </row>
    <row r="2503" spans="23:25">
      <c r="W2503" s="2">
        <v>47077</v>
      </c>
      <c r="X2503">
        <v>5.3989156521538503E-2</v>
      </c>
      <c r="Y2503">
        <v>2.1650808377344202</v>
      </c>
    </row>
    <row r="2504" spans="23:25">
      <c r="W2504" s="2">
        <v>47078</v>
      </c>
      <c r="X2504">
        <v>5.4343720457723101E-2</v>
      </c>
      <c r="Y2504">
        <v>2.1653973950160399</v>
      </c>
    </row>
    <row r="2505" spans="23:25">
      <c r="W2505" s="2">
        <v>47079</v>
      </c>
      <c r="X2505">
        <v>5.4698541123343603E-2</v>
      </c>
      <c r="Y2505">
        <v>2.1657142332869599</v>
      </c>
    </row>
    <row r="2506" spans="23:25">
      <c r="W2506" s="2">
        <v>47080</v>
      </c>
      <c r="X2506">
        <v>5.5053618670967801E-2</v>
      </c>
      <c r="Y2506">
        <v>2.1660313532934201</v>
      </c>
    </row>
    <row r="2507" spans="23:25">
      <c r="W2507" s="2">
        <v>47081</v>
      </c>
      <c r="X2507">
        <v>5.5408953253504499E-2</v>
      </c>
      <c r="Y2507">
        <v>2.1663487557802901</v>
      </c>
    </row>
    <row r="2508" spans="23:25">
      <c r="W2508" s="2">
        <v>47082</v>
      </c>
      <c r="X2508">
        <v>5.5764545023407698E-2</v>
      </c>
      <c r="Y2508">
        <v>2.1666664414965502</v>
      </c>
    </row>
    <row r="2509" spans="23:25">
      <c r="W2509" s="2">
        <v>47083</v>
      </c>
      <c r="X2509">
        <v>5.6120394133813499E-2</v>
      </c>
      <c r="Y2509">
        <v>2.1669844111861498</v>
      </c>
    </row>
    <row r="2510" spans="23:25">
      <c r="W2510" s="2">
        <v>47084</v>
      </c>
      <c r="X2510">
        <v>5.6476500736835099E-2</v>
      </c>
      <c r="Y2510">
        <v>2.16730266559671</v>
      </c>
    </row>
    <row r="2511" spans="23:25">
      <c r="W2511" s="2">
        <v>47085</v>
      </c>
      <c r="X2511">
        <v>5.6832864985608501E-2</v>
      </c>
      <c r="Y2511">
        <v>2.1676212054740098</v>
      </c>
    </row>
    <row r="2512" spans="23:25">
      <c r="W2512" s="2">
        <v>47086</v>
      </c>
      <c r="X2512">
        <v>5.7189487032928803E-2</v>
      </c>
      <c r="Y2512">
        <v>2.16794003156383</v>
      </c>
    </row>
    <row r="2513" spans="23:25">
      <c r="W2513" s="2">
        <v>47087</v>
      </c>
      <c r="X2513">
        <v>5.7546367031022803E-2</v>
      </c>
      <c r="Y2513">
        <v>2.1682591446128798</v>
      </c>
    </row>
    <row r="2514" spans="23:25">
      <c r="W2514" s="2">
        <v>47088</v>
      </c>
      <c r="X2514">
        <v>5.7903505132912897E-2</v>
      </c>
      <c r="Y2514">
        <v>2.1685785453673798</v>
      </c>
    </row>
    <row r="2515" spans="23:25">
      <c r="W2515" s="2">
        <v>47089</v>
      </c>
      <c r="X2515">
        <v>5.82609014913942E-2</v>
      </c>
      <c r="Y2515">
        <v>2.1688982345740402</v>
      </c>
    </row>
    <row r="2516" spans="23:25">
      <c r="W2516" s="2">
        <v>47090</v>
      </c>
      <c r="X2516">
        <v>5.8618556258920797E-2</v>
      </c>
      <c r="Y2516">
        <v>2.1692182129777402</v>
      </c>
    </row>
    <row r="2517" spans="23:25">
      <c r="W2517" s="2">
        <v>47091</v>
      </c>
      <c r="X2517">
        <v>5.8976469588401401E-2</v>
      </c>
      <c r="Y2517">
        <v>2.1695384813265299</v>
      </c>
    </row>
    <row r="2518" spans="23:25">
      <c r="W2518" s="2">
        <v>47092</v>
      </c>
      <c r="X2518">
        <v>5.9334641632403901E-2</v>
      </c>
      <c r="Y2518">
        <v>2.1698590403648299</v>
      </c>
    </row>
    <row r="2519" spans="23:25">
      <c r="W2519" s="2">
        <v>47093</v>
      </c>
      <c r="X2519">
        <v>5.9693072543609602E-2</v>
      </c>
      <c r="Y2519">
        <v>2.1701798908407</v>
      </c>
    </row>
    <row r="2520" spans="23:25">
      <c r="W2520" s="2">
        <v>47094</v>
      </c>
      <c r="X2520">
        <v>6.0051762475041001E-2</v>
      </c>
      <c r="Y2520">
        <v>2.1705010334990198</v>
      </c>
    </row>
    <row r="2521" spans="23:25">
      <c r="W2521" s="2">
        <v>47095</v>
      </c>
      <c r="X2521">
        <v>6.0410711579038399E-2</v>
      </c>
      <c r="Y2521">
        <v>2.1708224690864899</v>
      </c>
    </row>
    <row r="2522" spans="23:25">
      <c r="W2522" s="2">
        <v>47096</v>
      </c>
      <c r="X2522">
        <v>6.0769920008510801E-2</v>
      </c>
      <c r="Y2522">
        <v>2.1711441983497899</v>
      </c>
    </row>
    <row r="2523" spans="23:25">
      <c r="W2523" s="2">
        <v>47097</v>
      </c>
      <c r="X2523">
        <v>6.1129387915912103E-2</v>
      </c>
      <c r="Y2523">
        <v>2.1714662220342702</v>
      </c>
    </row>
    <row r="2524" spans="23:25">
      <c r="W2524" s="2">
        <v>47098</v>
      </c>
      <c r="X2524">
        <v>6.1489115454264699E-2</v>
      </c>
      <c r="Y2524">
        <v>2.17178854088661</v>
      </c>
    </row>
    <row r="2525" spans="23:25">
      <c r="W2525" s="2">
        <v>47099</v>
      </c>
      <c r="X2525">
        <v>6.1849102776136498E-2</v>
      </c>
      <c r="Y2525">
        <v>2.1721111556535102</v>
      </c>
    </row>
    <row r="2526" spans="23:25">
      <c r="W2526" s="2">
        <v>47100</v>
      </c>
      <c r="X2526">
        <v>6.2209350034208903E-2</v>
      </c>
      <c r="Y2526">
        <v>2.1724340670803</v>
      </c>
    </row>
    <row r="2527" spans="23:25">
      <c r="W2527" s="2">
        <v>47101</v>
      </c>
      <c r="X2527">
        <v>6.2569857381277003E-2</v>
      </c>
      <c r="Y2527">
        <v>2.1727572759141398</v>
      </c>
    </row>
    <row r="2528" spans="23:25">
      <c r="W2528" s="2">
        <v>47102</v>
      </c>
      <c r="X2528">
        <v>6.2930586327865995E-2</v>
      </c>
      <c r="Y2528">
        <v>2.1730807829007999</v>
      </c>
    </row>
    <row r="2529" spans="23:25">
      <c r="W2529" s="2">
        <v>47103</v>
      </c>
      <c r="X2529">
        <v>6.3291382335819393E-2</v>
      </c>
      <c r="Y2529">
        <v>2.1734045887865299</v>
      </c>
    </row>
    <row r="2530" spans="23:25">
      <c r="W2530" s="2">
        <v>47104</v>
      </c>
      <c r="X2530">
        <v>6.3652206579831699E-2</v>
      </c>
      <c r="Y2530">
        <v>2.17372869431756</v>
      </c>
    </row>
    <row r="2531" spans="23:25">
      <c r="W2531" s="2">
        <v>47105</v>
      </c>
      <c r="X2531">
        <v>6.4013058845489496E-2</v>
      </c>
      <c r="Y2531">
        <v>2.1740531002406001</v>
      </c>
    </row>
    <row r="2532" spans="23:25">
      <c r="W2532" s="2">
        <v>47106</v>
      </c>
      <c r="X2532">
        <v>6.4373938918492996E-2</v>
      </c>
      <c r="Y2532">
        <v>2.17437780730052</v>
      </c>
    </row>
    <row r="2533" spans="23:25">
      <c r="W2533" s="2">
        <v>47107</v>
      </c>
      <c r="X2533">
        <v>6.4734846585111E-2</v>
      </c>
      <c r="Y2533">
        <v>2.1747028162462798</v>
      </c>
    </row>
    <row r="2534" spans="23:25">
      <c r="W2534" s="2">
        <v>47108</v>
      </c>
      <c r="X2534">
        <v>6.5095781630816404E-2</v>
      </c>
      <c r="Y2534">
        <v>2.1750281278205001</v>
      </c>
    </row>
    <row r="2535" spans="23:25">
      <c r="W2535" s="2">
        <v>47109</v>
      </c>
      <c r="X2535">
        <v>6.5456743841650705E-2</v>
      </c>
      <c r="Y2535">
        <v>2.1753537427730398</v>
      </c>
    </row>
    <row r="2536" spans="23:25">
      <c r="W2536" s="2">
        <v>47110</v>
      </c>
      <c r="X2536">
        <v>6.5817733003427803E-2</v>
      </c>
      <c r="Y2536">
        <v>2.1756796618469698</v>
      </c>
    </row>
    <row r="2537" spans="23:25">
      <c r="W2537" s="2">
        <v>47111</v>
      </c>
      <c r="X2537">
        <v>6.6178748901847897E-2</v>
      </c>
      <c r="Y2537">
        <v>2.1760058857917102</v>
      </c>
    </row>
    <row r="2538" spans="23:25">
      <c r="W2538" s="2">
        <v>47112</v>
      </c>
      <c r="X2538">
        <v>6.6539791323179998E-2</v>
      </c>
      <c r="Y2538">
        <v>2.1763324153503198</v>
      </c>
    </row>
    <row r="2539" spans="23:25">
      <c r="W2539" s="2">
        <v>47113</v>
      </c>
      <c r="X2539">
        <v>6.6900860052896902E-2</v>
      </c>
      <c r="Y2539">
        <v>2.1766592512703902</v>
      </c>
    </row>
    <row r="2540" spans="23:25">
      <c r="W2540" s="2">
        <v>47114</v>
      </c>
      <c r="X2540">
        <v>6.7261954876812496E-2</v>
      </c>
      <c r="Y2540">
        <v>2.1769863942995502</v>
      </c>
    </row>
    <row r="2541" spans="23:25">
      <c r="W2541" s="2">
        <v>47115</v>
      </c>
      <c r="X2541">
        <v>6.7623075581082104E-2</v>
      </c>
      <c r="Y2541">
        <v>2.1773138451826499</v>
      </c>
    </row>
    <row r="2542" spans="23:25">
      <c r="W2542" s="2">
        <v>47116</v>
      </c>
      <c r="X2542">
        <v>6.7984221951292098E-2</v>
      </c>
      <c r="Y2542">
        <v>2.1776416046650402</v>
      </c>
    </row>
    <row r="2543" spans="23:25">
      <c r="W2543" s="2">
        <v>47117</v>
      </c>
      <c r="X2543">
        <v>6.8345393773483906E-2</v>
      </c>
      <c r="Y2543">
        <v>2.1779696734952299</v>
      </c>
    </row>
    <row r="2544" spans="23:25">
      <c r="W2544" s="2">
        <v>47118</v>
      </c>
      <c r="X2544">
        <v>6.8706590833358006E-2</v>
      </c>
      <c r="Y2544">
        <v>2.1782980524171802</v>
      </c>
    </row>
    <row r="2545" spans="23:25">
      <c r="W2545" s="2">
        <v>47119</v>
      </c>
      <c r="X2545">
        <v>6.9067812916841803E-2</v>
      </c>
      <c r="Y2545">
        <v>2.1786267421789498</v>
      </c>
    </row>
    <row r="2546" spans="23:25">
      <c r="W2546" s="2">
        <v>47120</v>
      </c>
      <c r="X2546">
        <v>6.9429059809749602E-2</v>
      </c>
      <c r="Y2546">
        <v>2.17895574352633</v>
      </c>
    </row>
    <row r="2547" spans="23:25">
      <c r="W2547" s="2">
        <v>47121</v>
      </c>
      <c r="X2547">
        <v>6.9790331298008795E-2</v>
      </c>
      <c r="Y2547">
        <v>2.1792850572042002</v>
      </c>
    </row>
    <row r="2548" spans="23:25">
      <c r="W2548" s="2">
        <v>47122</v>
      </c>
      <c r="X2548">
        <v>7.0151627167319902E-2</v>
      </c>
      <c r="Y2548">
        <v>2.1796146839610602</v>
      </c>
    </row>
    <row r="2549" spans="23:25">
      <c r="W2549" s="2">
        <v>47123</v>
      </c>
      <c r="X2549">
        <v>7.0512947203724294E-2</v>
      </c>
      <c r="Y2549">
        <v>2.17994462454089</v>
      </c>
    </row>
    <row r="2550" spans="23:25">
      <c r="W2550" s="2">
        <v>47124</v>
      </c>
      <c r="X2550">
        <v>7.0874291192922101E-2</v>
      </c>
      <c r="Y2550">
        <v>2.1802748796926599</v>
      </c>
    </row>
    <row r="2551" spans="23:25">
      <c r="W2551" s="2">
        <v>47125</v>
      </c>
      <c r="X2551">
        <v>7.1235658920954903E-2</v>
      </c>
      <c r="Y2551">
        <v>2.1806054501594199</v>
      </c>
    </row>
    <row r="2552" spans="23:25">
      <c r="W2552" s="2">
        <v>47126</v>
      </c>
      <c r="X2552">
        <v>7.1597050173295401E-2</v>
      </c>
      <c r="Y2552">
        <v>2.1809363366892298</v>
      </c>
    </row>
    <row r="2553" spans="23:25">
      <c r="W2553" s="2">
        <v>47127</v>
      </c>
      <c r="X2553">
        <v>7.1958464736212605E-2</v>
      </c>
      <c r="Y2553">
        <v>2.18126754002878</v>
      </c>
    </row>
    <row r="2554" spans="23:25">
      <c r="W2554" s="2">
        <v>47128</v>
      </c>
      <c r="X2554">
        <v>7.2319902395292998E-2</v>
      </c>
      <c r="Y2554">
        <v>2.1815990609234199</v>
      </c>
    </row>
    <row r="2555" spans="23:25">
      <c r="W2555" s="2">
        <v>47129</v>
      </c>
      <c r="X2555">
        <v>7.2681362936577898E-2</v>
      </c>
      <c r="Y2555">
        <v>2.1819309001193701</v>
      </c>
    </row>
    <row r="2556" spans="23:25">
      <c r="W2556" s="2">
        <v>47130</v>
      </c>
      <c r="X2556">
        <v>7.3042846145767698E-2</v>
      </c>
      <c r="Y2556">
        <v>2.18226305836333</v>
      </c>
    </row>
    <row r="2557" spans="23:25">
      <c r="W2557" s="2">
        <v>47131</v>
      </c>
      <c r="X2557">
        <v>7.3404351808676396E-2</v>
      </c>
      <c r="Y2557">
        <v>2.1825955364011</v>
      </c>
    </row>
    <row r="2558" spans="23:25">
      <c r="W2558" s="2">
        <v>47132</v>
      </c>
      <c r="X2558">
        <v>7.3765879711345406E-2</v>
      </c>
      <c r="Y2558">
        <v>2.18292833497935</v>
      </c>
    </row>
    <row r="2559" spans="23:25">
      <c r="W2559" s="2">
        <v>47133</v>
      </c>
      <c r="X2559">
        <v>7.4127429639474898E-2</v>
      </c>
      <c r="Y2559">
        <v>2.1832614548443399</v>
      </c>
    </row>
    <row r="2560" spans="23:25">
      <c r="W2560" s="2">
        <v>47134</v>
      </c>
      <c r="X2560">
        <v>7.4489001379106398E-2</v>
      </c>
      <c r="Y2560">
        <v>2.18359489674231</v>
      </c>
    </row>
    <row r="2561" spans="23:25">
      <c r="W2561" s="2">
        <v>47135</v>
      </c>
      <c r="X2561">
        <v>7.4850594715712801E-2</v>
      </c>
      <c r="Y2561">
        <v>2.1839286614190301</v>
      </c>
    </row>
    <row r="2562" spans="23:25">
      <c r="W2562" s="2">
        <v>47136</v>
      </c>
      <c r="X2562">
        <v>7.5212209435448998E-2</v>
      </c>
      <c r="Y2562">
        <v>2.1842627496207601</v>
      </c>
    </row>
    <row r="2563" spans="23:25">
      <c r="W2563" s="2">
        <v>47137</v>
      </c>
      <c r="X2563">
        <v>7.5573845324242897E-2</v>
      </c>
      <c r="Y2563">
        <v>2.18459716209418</v>
      </c>
    </row>
    <row r="2564" spans="23:25">
      <c r="W2564" s="2">
        <v>47138</v>
      </c>
      <c r="X2564">
        <v>7.5935502167567406E-2</v>
      </c>
      <c r="Y2564">
        <v>2.1849318995859899</v>
      </c>
    </row>
    <row r="2565" spans="23:25">
      <c r="W2565" s="2">
        <v>47139</v>
      </c>
      <c r="X2565">
        <v>7.6297179751691202E-2</v>
      </c>
      <c r="Y2565">
        <v>2.1852669628406098</v>
      </c>
    </row>
    <row r="2566" spans="23:25">
      <c r="W2566" s="2">
        <v>47140</v>
      </c>
      <c r="X2566">
        <v>7.6658877862200797E-2</v>
      </c>
      <c r="Y2566">
        <v>2.18560235260657</v>
      </c>
    </row>
    <row r="2567" spans="23:25">
      <c r="W2567" s="2">
        <v>47141</v>
      </c>
      <c r="X2567">
        <v>7.7020596285024098E-2</v>
      </c>
      <c r="Y2567">
        <v>2.1859380696287198</v>
      </c>
    </row>
    <row r="2568" spans="23:25">
      <c r="W2568" s="2">
        <v>47142</v>
      </c>
      <c r="X2568">
        <v>7.7382334806088707E-2</v>
      </c>
      <c r="Y2568">
        <v>2.1862741146537701</v>
      </c>
    </row>
    <row r="2569" spans="23:25">
      <c r="W2569" s="2">
        <v>47143</v>
      </c>
      <c r="X2569">
        <v>7.7744093210981205E-2</v>
      </c>
      <c r="Y2569">
        <v>2.1866104884279598</v>
      </c>
    </row>
    <row r="2570" spans="23:25">
      <c r="W2570" s="2">
        <v>47144</v>
      </c>
      <c r="X2570">
        <v>7.8105871285970394E-2</v>
      </c>
      <c r="Y2570">
        <v>2.1869471916966199</v>
      </c>
    </row>
    <row r="2571" spans="23:25">
      <c r="W2571" s="2">
        <v>47145</v>
      </c>
      <c r="X2571">
        <v>7.8467668816415398E-2</v>
      </c>
      <c r="Y2571">
        <v>2.1872842252078</v>
      </c>
    </row>
    <row r="2572" spans="23:25">
      <c r="W2572" s="2">
        <v>47146</v>
      </c>
      <c r="X2572">
        <v>7.8829485588698803E-2</v>
      </c>
      <c r="Y2572">
        <v>2.1876215897059401</v>
      </c>
    </row>
    <row r="2573" spans="23:25">
      <c r="W2573" s="2">
        <v>47147</v>
      </c>
      <c r="X2573">
        <v>7.9191321388293601E-2</v>
      </c>
      <c r="Y2573">
        <v>2.1879592859386299</v>
      </c>
    </row>
    <row r="2574" spans="23:25">
      <c r="W2574" s="2">
        <v>47148</v>
      </c>
      <c r="X2574">
        <v>7.9553176001127199E-2</v>
      </c>
      <c r="Y2574">
        <v>2.1882973146516602</v>
      </c>
    </row>
    <row r="2575" spans="23:25">
      <c r="W2575" s="2">
        <v>47149</v>
      </c>
      <c r="X2575">
        <v>7.9915049213127504E-2</v>
      </c>
      <c r="Y2575">
        <v>2.1886356765908199</v>
      </c>
    </row>
    <row r="2576" spans="23:25">
      <c r="W2576" s="2">
        <v>47150</v>
      </c>
      <c r="X2576">
        <v>8.0276940809994798E-2</v>
      </c>
      <c r="Y2576">
        <v>2.1889743725028001</v>
      </c>
    </row>
    <row r="2577" spans="23:25">
      <c r="W2577" s="2">
        <v>47151</v>
      </c>
      <c r="X2577">
        <v>8.0638850577770399E-2</v>
      </c>
      <c r="Y2577">
        <v>2.1893134031342898</v>
      </c>
    </row>
    <row r="2578" spans="23:25">
      <c r="W2578" s="2">
        <v>47152</v>
      </c>
      <c r="X2578">
        <v>8.1000778302382101E-2</v>
      </c>
      <c r="Y2578">
        <v>2.1896527692297201</v>
      </c>
    </row>
    <row r="2579" spans="23:25">
      <c r="W2579" s="2">
        <v>47153</v>
      </c>
      <c r="X2579">
        <v>8.1362723769075301E-2</v>
      </c>
      <c r="Y2579">
        <v>2.1899924715385199</v>
      </c>
    </row>
    <row r="2580" spans="23:25">
      <c r="W2580" s="2">
        <v>47154</v>
      </c>
      <c r="X2580">
        <v>8.1724686764573604E-2</v>
      </c>
      <c r="Y2580">
        <v>2.1903325108032701</v>
      </c>
    </row>
    <row r="2581" spans="23:25">
      <c r="W2581" s="2">
        <v>47155</v>
      </c>
      <c r="X2581">
        <v>8.2086667074236203E-2</v>
      </c>
      <c r="Y2581">
        <v>2.1906728877729602</v>
      </c>
    </row>
    <row r="2582" spans="23:25">
      <c r="W2582" s="2">
        <v>47156</v>
      </c>
      <c r="X2582">
        <v>8.2448664483763395E-2</v>
      </c>
      <c r="Y2582">
        <v>2.1910136031929102</v>
      </c>
    </row>
    <row r="2583" spans="23:25">
      <c r="W2583" s="2">
        <v>47157</v>
      </c>
      <c r="X2583">
        <v>8.2810678779310407E-2</v>
      </c>
      <c r="Y2583">
        <v>2.1913546578093701</v>
      </c>
    </row>
    <row r="2584" spans="23:25">
      <c r="W2584" s="2">
        <v>47158</v>
      </c>
      <c r="X2584">
        <v>8.3172709746804699E-2</v>
      </c>
      <c r="Y2584">
        <v>2.1916960523681199</v>
      </c>
    </row>
    <row r="2585" spans="23:25">
      <c r="W2585" s="2">
        <v>47159</v>
      </c>
      <c r="X2585">
        <v>8.3534757171605606E-2</v>
      </c>
      <c r="Y2585">
        <v>2.1920377876163002</v>
      </c>
    </row>
    <row r="2586" spans="23:25">
      <c r="W2586" s="2">
        <v>47160</v>
      </c>
      <c r="X2586">
        <v>8.3896820840209302E-2</v>
      </c>
      <c r="Y2586">
        <v>2.1923798642987999</v>
      </c>
    </row>
    <row r="2587" spans="23:25">
      <c r="W2587" s="2">
        <v>47161</v>
      </c>
      <c r="X2587">
        <v>8.4258900537974996E-2</v>
      </c>
      <c r="Y2587">
        <v>2.1927222831641302</v>
      </c>
    </row>
    <row r="2588" spans="23:25">
      <c r="W2588" s="2">
        <v>47162</v>
      </c>
      <c r="X2588">
        <v>8.46209960509441E-2</v>
      </c>
      <c r="Y2588">
        <v>2.1930650449562599</v>
      </c>
    </row>
    <row r="2589" spans="23:25">
      <c r="W2589" s="2">
        <v>47163</v>
      </c>
      <c r="X2589">
        <v>8.4983107164930502E-2</v>
      </c>
      <c r="Y2589">
        <v>2.1934081504227798</v>
      </c>
    </row>
    <row r="2590" spans="23:25">
      <c r="W2590" s="2">
        <v>47164</v>
      </c>
      <c r="X2590">
        <v>8.5345233665861997E-2</v>
      </c>
      <c r="Y2590">
        <v>2.1937516003095001</v>
      </c>
    </row>
    <row r="2591" spans="23:25">
      <c r="W2591" s="2">
        <v>47165</v>
      </c>
      <c r="X2591">
        <v>8.57073753395525E-2</v>
      </c>
      <c r="Y2591">
        <v>2.1940953953621798</v>
      </c>
    </row>
    <row r="2592" spans="23:25">
      <c r="W2592" s="2">
        <v>47166</v>
      </c>
      <c r="X2592">
        <v>8.6069531971588703E-2</v>
      </c>
      <c r="Y2592">
        <v>2.19443953632799</v>
      </c>
    </row>
    <row r="2593" spans="23:25">
      <c r="W2593" s="2">
        <v>47167</v>
      </c>
      <c r="X2593">
        <v>8.6431703348352998E-2</v>
      </c>
      <c r="Y2593">
        <v>2.1947840239527099</v>
      </c>
    </row>
    <row r="2594" spans="23:25">
      <c r="W2594" s="2">
        <v>47168</v>
      </c>
      <c r="X2594">
        <v>8.6793889255318404E-2</v>
      </c>
      <c r="Y2594">
        <v>2.19512885898303</v>
      </c>
    </row>
    <row r="2595" spans="23:25">
      <c r="W2595" s="2">
        <v>47169</v>
      </c>
      <c r="X2595">
        <v>8.7156089478412496E-2</v>
      </c>
      <c r="Y2595">
        <v>2.1954740421638199</v>
      </c>
    </row>
    <row r="2596" spans="23:25">
      <c r="W2596" s="2">
        <v>47170</v>
      </c>
      <c r="X2596">
        <v>8.7518303803449299E-2</v>
      </c>
      <c r="Y2596">
        <v>2.19581957424271</v>
      </c>
    </row>
    <row r="2597" spans="23:25">
      <c r="W2597" s="2">
        <v>47171</v>
      </c>
      <c r="X2597">
        <v>8.7880532016356497E-2</v>
      </c>
      <c r="Y2597">
        <v>2.1961654559659101</v>
      </c>
    </row>
    <row r="2598" spans="23:25">
      <c r="W2598" s="2">
        <v>47172</v>
      </c>
      <c r="X2598">
        <v>8.8242773902948102E-2</v>
      </c>
      <c r="Y2598">
        <v>2.19651168807968</v>
      </c>
    </row>
    <row r="2599" spans="23:25">
      <c r="W2599" s="2">
        <v>47173</v>
      </c>
      <c r="X2599">
        <v>8.8605029249038098E-2</v>
      </c>
      <c r="Y2599">
        <v>2.1968582713284399</v>
      </c>
    </row>
    <row r="2600" spans="23:25">
      <c r="W2600" s="2">
        <v>47174</v>
      </c>
      <c r="X2600">
        <v>8.8967297840667897E-2</v>
      </c>
      <c r="Y2600">
        <v>2.1972052064611498</v>
      </c>
    </row>
    <row r="2601" spans="23:25">
      <c r="W2601" s="2">
        <v>47175</v>
      </c>
      <c r="X2601">
        <v>8.9329579463424097E-2</v>
      </c>
      <c r="Y2601">
        <v>2.19755249422224</v>
      </c>
    </row>
    <row r="2602" spans="23:25">
      <c r="W2602" s="2">
        <v>47176</v>
      </c>
      <c r="X2602">
        <v>8.9691873903348096E-2</v>
      </c>
      <c r="Y2602">
        <v>2.1979001353583998</v>
      </c>
    </row>
    <row r="2603" spans="23:25">
      <c r="W2603" s="2">
        <v>47177</v>
      </c>
      <c r="X2603">
        <v>9.0054180946140205E-2</v>
      </c>
      <c r="Y2603">
        <v>2.19824813061678</v>
      </c>
    </row>
    <row r="2604" spans="23:25">
      <c r="W2604" s="2">
        <v>47178</v>
      </c>
      <c r="X2604">
        <v>9.0416500377727999E-2</v>
      </c>
      <c r="Y2604">
        <v>2.1985964807417999</v>
      </c>
    </row>
    <row r="2605" spans="23:25">
      <c r="W2605" s="2">
        <v>47179</v>
      </c>
      <c r="X2605">
        <v>9.0778831984039202E-2</v>
      </c>
      <c r="Y2605">
        <v>2.1989451864815202</v>
      </c>
    </row>
    <row r="2606" spans="23:25">
      <c r="W2606" s="2">
        <v>47180</v>
      </c>
      <c r="X2606">
        <v>9.1141175550774306E-2</v>
      </c>
      <c r="Y2606">
        <v>2.1992942485812801</v>
      </c>
    </row>
    <row r="2607" spans="23:25">
      <c r="W2607" s="2">
        <v>47181</v>
      </c>
      <c r="X2607">
        <v>9.1503530863860802E-2</v>
      </c>
      <c r="Y2607">
        <v>2.1996436677873099</v>
      </c>
    </row>
    <row r="2608" spans="23:25">
      <c r="W2608" s="2">
        <v>47182</v>
      </c>
      <c r="X2608">
        <v>9.1865897709226402E-2</v>
      </c>
      <c r="Y2608">
        <v>2.1999934448454002</v>
      </c>
    </row>
    <row r="2609" spans="23:25">
      <c r="W2609" s="2">
        <v>47183</v>
      </c>
      <c r="X2609">
        <v>9.2228275872685103E-2</v>
      </c>
      <c r="Y2609">
        <v>2.2003435805036098</v>
      </c>
    </row>
    <row r="2610" spans="23:25">
      <c r="W2610" s="2">
        <v>47184</v>
      </c>
      <c r="X2610">
        <v>9.25906651398236E-2</v>
      </c>
      <c r="Y2610">
        <v>2.2006940755059099</v>
      </c>
    </row>
    <row r="2611" spans="23:25">
      <c r="W2611" s="2">
        <v>47185</v>
      </c>
      <c r="X2611">
        <v>9.2953065296796894E-2</v>
      </c>
      <c r="Y2611">
        <v>2.2010449306008</v>
      </c>
    </row>
    <row r="2612" spans="23:25">
      <c r="W2612" s="2">
        <v>47186</v>
      </c>
      <c r="X2612">
        <v>9.3315476129532698E-2</v>
      </c>
      <c r="Y2612">
        <v>2.2013961465318101</v>
      </c>
    </row>
    <row r="2613" spans="23:25">
      <c r="W2613" s="2">
        <v>47187</v>
      </c>
      <c r="X2613">
        <v>9.3677897423617706E-2</v>
      </c>
      <c r="Y2613">
        <v>2.2017477240474399</v>
      </c>
    </row>
    <row r="2614" spans="23:25">
      <c r="W2614" s="2">
        <v>47188</v>
      </c>
      <c r="X2614">
        <v>9.4040328964979394E-2</v>
      </c>
      <c r="Y2614">
        <v>2.2020996638939301</v>
      </c>
    </row>
    <row r="2615" spans="23:25">
      <c r="W2615" s="2">
        <v>47189</v>
      </c>
      <c r="X2615">
        <v>9.4402770539431899E-2</v>
      </c>
      <c r="Y2615">
        <v>2.2024519668157199</v>
      </c>
    </row>
    <row r="2616" spans="23:25">
      <c r="W2616" s="2">
        <v>47190</v>
      </c>
      <c r="X2616">
        <v>9.4765221933130306E-2</v>
      </c>
      <c r="Y2616">
        <v>2.2028046335603899</v>
      </c>
    </row>
    <row r="2617" spans="23:25">
      <c r="W2617" s="2">
        <v>47191</v>
      </c>
      <c r="X2617">
        <v>9.5127682931433796E-2</v>
      </c>
      <c r="Y2617">
        <v>2.20315766487465</v>
      </c>
    </row>
    <row r="2618" spans="23:25">
      <c r="W2618" s="2">
        <v>47192</v>
      </c>
      <c r="X2618">
        <v>9.5490153320611199E-2</v>
      </c>
      <c r="Y2618">
        <v>2.2035110615029199</v>
      </c>
    </row>
    <row r="2619" spans="23:25">
      <c r="W2619" s="2">
        <v>47193</v>
      </c>
      <c r="X2619">
        <v>9.5852632886248998E-2</v>
      </c>
      <c r="Y2619">
        <v>2.2038648241941701</v>
      </c>
    </row>
    <row r="2620" spans="23:25">
      <c r="W2620" s="2">
        <v>47194</v>
      </c>
      <c r="X2620">
        <v>9.6215121414388705E-2</v>
      </c>
      <c r="Y2620">
        <v>2.2042189536914498</v>
      </c>
    </row>
    <row r="2621" spans="23:25">
      <c r="W2621" s="2">
        <v>47195</v>
      </c>
      <c r="X2621">
        <v>9.6577618690730602E-2</v>
      </c>
      <c r="Y2621">
        <v>2.20457345074374</v>
      </c>
    </row>
    <row r="2622" spans="23:25">
      <c r="W2622" s="2">
        <v>47196</v>
      </c>
      <c r="X2622">
        <v>9.6940124501088604E-2</v>
      </c>
      <c r="Y2622">
        <v>2.20492831609499</v>
      </c>
    </row>
    <row r="2623" spans="23:25">
      <c r="W2623" s="2">
        <v>47197</v>
      </c>
      <c r="X2623">
        <v>9.7302638631731497E-2</v>
      </c>
      <c r="Y2623">
        <v>2.2052835504928199</v>
      </c>
    </row>
    <row r="2624" spans="23:25">
      <c r="W2624" s="2">
        <v>47198</v>
      </c>
      <c r="X2624">
        <v>9.7665160867791201E-2</v>
      </c>
      <c r="Y2624">
        <v>2.20563915468483</v>
      </c>
    </row>
    <row r="2625" spans="23:25">
      <c r="W2625" s="2">
        <v>47199</v>
      </c>
      <c r="X2625">
        <v>9.8027690995763805E-2</v>
      </c>
      <c r="Y2625">
        <v>2.20599512941408</v>
      </c>
    </row>
    <row r="2626" spans="23:25">
      <c r="W2626" s="2">
        <v>47200</v>
      </c>
      <c r="X2626">
        <v>9.8390228801122304E-2</v>
      </c>
      <c r="Y2626">
        <v>2.2063514754290701</v>
      </c>
    </row>
    <row r="2627" spans="23:25">
      <c r="W2627" s="2">
        <v>47201</v>
      </c>
      <c r="X2627">
        <v>9.8752774070021601E-2</v>
      </c>
      <c r="Y2627">
        <v>2.2067081934756101</v>
      </c>
    </row>
    <row r="2628" spans="23:25">
      <c r="W2628" s="2">
        <v>47202</v>
      </c>
      <c r="X2628">
        <v>9.9115326587934802E-2</v>
      </c>
      <c r="Y2628">
        <v>2.2070652842985501</v>
      </c>
    </row>
    <row r="2629" spans="23:25">
      <c r="W2629" s="2">
        <v>47203</v>
      </c>
      <c r="X2629">
        <v>9.9477886141016797E-2</v>
      </c>
      <c r="Y2629">
        <v>2.2074227486464202</v>
      </c>
    </row>
    <row r="2630" spans="23:25">
      <c r="W2630" s="2">
        <v>47204</v>
      </c>
      <c r="X2630">
        <v>9.9840452515081807E-2</v>
      </c>
      <c r="Y2630">
        <v>2.20778058726501</v>
      </c>
    </row>
    <row r="2631" spans="23:25">
      <c r="W2631" s="2">
        <v>47205</v>
      </c>
      <c r="X2631">
        <v>0.10020302549583</v>
      </c>
      <c r="Y2631">
        <v>2.2081388008982699</v>
      </c>
    </row>
    <row r="2632" spans="23:25">
      <c r="W2632" s="2">
        <v>47206</v>
      </c>
      <c r="X2632">
        <v>0.100565604869189</v>
      </c>
      <c r="Y2632">
        <v>2.20849739029563</v>
      </c>
    </row>
    <row r="2633" spans="23:25">
      <c r="W2633" s="2">
        <v>47207</v>
      </c>
      <c r="X2633">
        <v>0.100928190421087</v>
      </c>
      <c r="Y2633">
        <v>2.20885635620016</v>
      </c>
    </row>
    <row r="2634" spans="23:25">
      <c r="W2634" s="2">
        <v>47208</v>
      </c>
      <c r="X2634">
        <v>0.101290781937223</v>
      </c>
      <c r="Y2634">
        <v>2.2092156993621801</v>
      </c>
    </row>
    <row r="2635" spans="23:25">
      <c r="W2635" s="2">
        <v>47209</v>
      </c>
      <c r="X2635">
        <v>0.10165337920364</v>
      </c>
      <c r="Y2635">
        <v>2.2095754205229201</v>
      </c>
    </row>
    <row r="2636" spans="23:25">
      <c r="W2636" s="2">
        <v>47210</v>
      </c>
      <c r="X2636">
        <v>0.102015982006037</v>
      </c>
      <c r="Y2636">
        <v>2.2099355204336502</v>
      </c>
    </row>
    <row r="2637" spans="23:25">
      <c r="W2637" s="2">
        <v>47211</v>
      </c>
      <c r="X2637">
        <v>0.102378590130229</v>
      </c>
      <c r="Y2637">
        <v>2.2102959998364899</v>
      </c>
    </row>
    <row r="2638" spans="23:25">
      <c r="W2638" s="2">
        <v>47212</v>
      </c>
      <c r="X2638">
        <v>0.10274120336225701</v>
      </c>
      <c r="Y2638">
        <v>2.2106568594790601</v>
      </c>
    </row>
    <row r="2639" spans="23:25">
      <c r="W2639" s="2">
        <v>47213</v>
      </c>
      <c r="X2639">
        <v>0.103103821487821</v>
      </c>
      <c r="Y2639">
        <v>2.2110181001098699</v>
      </c>
    </row>
    <row r="2640" spans="23:25">
      <c r="W2640" s="2">
        <v>47214</v>
      </c>
      <c r="X2640">
        <v>0.103466444292849</v>
      </c>
      <c r="Y2640">
        <v>2.2113797224719698</v>
      </c>
    </row>
    <row r="2641" spans="23:25">
      <c r="W2641" s="2">
        <v>47215</v>
      </c>
      <c r="X2641">
        <v>0.103829071563041</v>
      </c>
      <c r="Y2641">
        <v>2.21174172731298</v>
      </c>
    </row>
    <row r="2642" spans="23:25">
      <c r="W2642" s="2">
        <v>47216</v>
      </c>
      <c r="X2642">
        <v>0.104191703084553</v>
      </c>
      <c r="Y2642">
        <v>2.21210411537959</v>
      </c>
    </row>
    <row r="2643" spans="23:25">
      <c r="W2643" s="2">
        <v>47217</v>
      </c>
      <c r="X2643">
        <v>0.104554338642856</v>
      </c>
      <c r="Y2643">
        <v>2.2124668874175799</v>
      </c>
    </row>
    <row r="2644" spans="23:25">
      <c r="W2644" s="2">
        <v>47218</v>
      </c>
      <c r="X2644">
        <v>0.104916978024107</v>
      </c>
      <c r="Y2644">
        <v>2.2128300441718198</v>
      </c>
    </row>
    <row r="2645" spans="23:25">
      <c r="W2645" s="2">
        <v>47219</v>
      </c>
      <c r="X2645">
        <v>0.10527962101400599</v>
      </c>
      <c r="Y2645">
        <v>2.2131935863908399</v>
      </c>
    </row>
    <row r="2646" spans="23:25">
      <c r="W2646" s="2">
        <v>47220</v>
      </c>
      <c r="X2646">
        <v>0.105642267398366</v>
      </c>
      <c r="Y2646">
        <v>2.2135575148204198</v>
      </c>
    </row>
    <row r="2647" spans="23:25">
      <c r="W2647" s="2">
        <v>47221</v>
      </c>
      <c r="X2647">
        <v>0.10600491696334299</v>
      </c>
      <c r="Y2647">
        <v>2.21392183020453</v>
      </c>
    </row>
    <row r="2648" spans="23:25">
      <c r="W2648" s="2">
        <v>47222</v>
      </c>
      <c r="X2648">
        <v>0.106367569494296</v>
      </c>
      <c r="Y2648">
        <v>2.2142865332934898</v>
      </c>
    </row>
    <row r="2649" spans="23:25">
      <c r="W2649" s="2">
        <v>47223</v>
      </c>
      <c r="X2649">
        <v>0.106730224777493</v>
      </c>
      <c r="Y2649">
        <v>2.2146516248294601</v>
      </c>
    </row>
    <row r="2650" spans="23:25">
      <c r="W2650" s="2">
        <v>47224</v>
      </c>
      <c r="X2650">
        <v>0.107092882598636</v>
      </c>
      <c r="Y2650">
        <v>2.2150171055609502</v>
      </c>
    </row>
    <row r="2651" spans="23:25">
      <c r="W2651" s="2">
        <v>47225</v>
      </c>
      <c r="X2651">
        <v>0.10745554274331</v>
      </c>
      <c r="Y2651">
        <v>2.21538297623465</v>
      </c>
    </row>
    <row r="2652" spans="23:25">
      <c r="W2652" s="2">
        <v>47226</v>
      </c>
      <c r="X2652">
        <v>0.107818204997898</v>
      </c>
      <c r="Y2652">
        <v>2.2157492375945398</v>
      </c>
    </row>
    <row r="2653" spans="23:25">
      <c r="W2653" s="2">
        <v>47227</v>
      </c>
      <c r="X2653">
        <v>0.108180869147986</v>
      </c>
      <c r="Y2653">
        <v>2.21611589038912</v>
      </c>
    </row>
    <row r="2654" spans="23:25">
      <c r="W2654" s="2">
        <v>47228</v>
      </c>
      <c r="X2654">
        <v>0.108543534979276</v>
      </c>
      <c r="Y2654">
        <v>2.21648293536327</v>
      </c>
    </row>
    <row r="2655" spans="23:25">
      <c r="W2655" s="2">
        <v>47229</v>
      </c>
      <c r="X2655">
        <v>0.10890620227780801</v>
      </c>
      <c r="Y2655">
        <v>2.2168503732636999</v>
      </c>
    </row>
    <row r="2656" spans="23:25">
      <c r="W2656" s="2">
        <v>47230</v>
      </c>
      <c r="X2656">
        <v>0.109268870829396</v>
      </c>
      <c r="Y2656">
        <v>2.2172182048370801</v>
      </c>
    </row>
    <row r="2657" spans="23:25">
      <c r="W2657" s="2">
        <v>47231</v>
      </c>
      <c r="X2657">
        <v>0.109631540419855</v>
      </c>
      <c r="Y2657">
        <v>2.2175864308292201</v>
      </c>
    </row>
    <row r="2658" spans="23:25">
      <c r="W2658" s="2">
        <v>47232</v>
      </c>
      <c r="X2658">
        <v>0.109994210834998</v>
      </c>
      <c r="Y2658">
        <v>2.21795505198497</v>
      </c>
    </row>
    <row r="2659" spans="23:25">
      <c r="W2659" s="2">
        <v>47233</v>
      </c>
      <c r="X2659">
        <v>0.11035688186098</v>
      </c>
      <c r="Y2659">
        <v>2.21832406905378</v>
      </c>
    </row>
    <row r="2660" spans="23:25">
      <c r="W2660" s="2">
        <v>47234</v>
      </c>
      <c r="X2660">
        <v>0.11071955328316101</v>
      </c>
      <c r="Y2660">
        <v>2.2186934827795999</v>
      </c>
    </row>
    <row r="2661" spans="23:25">
      <c r="W2661" s="2">
        <v>47235</v>
      </c>
      <c r="X2661">
        <v>0.11108222488769599</v>
      </c>
      <c r="Y2661">
        <v>2.2190632939091302</v>
      </c>
    </row>
    <row r="2662" spans="23:25">
      <c r="W2662" s="2">
        <v>47236</v>
      </c>
      <c r="X2662">
        <v>0.111444896460398</v>
      </c>
      <c r="Y2662">
        <v>2.21943350318816</v>
      </c>
    </row>
    <row r="2663" spans="23:25">
      <c r="W2663" s="2">
        <v>47237</v>
      </c>
      <c r="X2663">
        <v>0.11180756778708199</v>
      </c>
      <c r="Y2663">
        <v>2.2198041113642799</v>
      </c>
    </row>
    <row r="2664" spans="23:25">
      <c r="W2664" s="2">
        <v>47238</v>
      </c>
      <c r="X2664">
        <v>0.112170238653562</v>
      </c>
      <c r="Y2664">
        <v>2.22017511918239</v>
      </c>
    </row>
    <row r="2665" spans="23:25">
      <c r="W2665" s="2">
        <v>47239</v>
      </c>
      <c r="X2665">
        <v>0.112532908845992</v>
      </c>
      <c r="Y2665">
        <v>2.22054652738916</v>
      </c>
    </row>
    <row r="2666" spans="23:25">
      <c r="W2666" s="2">
        <v>47240</v>
      </c>
      <c r="X2666">
        <v>0.112895578149733</v>
      </c>
      <c r="Y2666">
        <v>2.2209183367312999</v>
      </c>
    </row>
    <row r="2667" spans="23:25">
      <c r="W2667" s="2">
        <v>47241</v>
      </c>
      <c r="X2667">
        <v>0.113258246350824</v>
      </c>
      <c r="Y2667">
        <v>2.2212905479536902</v>
      </c>
    </row>
    <row r="2668" spans="23:25">
      <c r="W2668" s="2">
        <v>47242</v>
      </c>
      <c r="X2668">
        <v>0.11362091323542201</v>
      </c>
      <c r="Y2668">
        <v>2.2216631618048299</v>
      </c>
    </row>
    <row r="2669" spans="23:25">
      <c r="W2669" s="2">
        <v>47243</v>
      </c>
      <c r="X2669">
        <v>0.113983578588886</v>
      </c>
      <c r="Y2669">
        <v>2.2220361790286902</v>
      </c>
    </row>
    <row r="2670" spans="23:25">
      <c r="W2670" s="2">
        <v>47244</v>
      </c>
      <c r="X2670">
        <v>0.11434624219759799</v>
      </c>
      <c r="Y2670">
        <v>2.2224096003747</v>
      </c>
    </row>
    <row r="2671" spans="23:25">
      <c r="W2671" s="2">
        <v>47245</v>
      </c>
      <c r="X2671">
        <v>0.114708903846804</v>
      </c>
      <c r="Y2671">
        <v>2.2227834265841002</v>
      </c>
    </row>
    <row r="2672" spans="23:25">
      <c r="W2672" s="2">
        <v>47246</v>
      </c>
      <c r="X2672">
        <v>0.11507156332277201</v>
      </c>
      <c r="Y2672">
        <v>2.2231576584072199</v>
      </c>
    </row>
    <row r="2673" spans="23:25">
      <c r="W2673" s="2">
        <v>47247</v>
      </c>
      <c r="X2673">
        <v>0.115434220411316</v>
      </c>
      <c r="Y2673">
        <v>2.2235322965889299</v>
      </c>
    </row>
    <row r="2674" spans="23:25">
      <c r="W2674" s="2">
        <v>47248</v>
      </c>
      <c r="X2674">
        <v>0.115796874898024</v>
      </c>
      <c r="Y2674">
        <v>2.2239073418759299</v>
      </c>
    </row>
    <row r="2675" spans="23:25">
      <c r="W2675" s="2">
        <v>47249</v>
      </c>
      <c r="X2675">
        <v>0.116159526569277</v>
      </c>
      <c r="Y2675">
        <v>2.2242827950140098</v>
      </c>
    </row>
    <row r="2676" spans="23:25">
      <c r="W2676" s="2">
        <v>47250</v>
      </c>
      <c r="X2676">
        <v>0.116522175210321</v>
      </c>
      <c r="Y2676">
        <v>2.2246586567498499</v>
      </c>
    </row>
    <row r="2677" spans="23:25">
      <c r="W2677" s="2">
        <v>47251</v>
      </c>
      <c r="X2677">
        <v>0.11688482060731099</v>
      </c>
      <c r="Y2677">
        <v>2.2250349278283501</v>
      </c>
    </row>
    <row r="2678" spans="23:25">
      <c r="W2678" s="2">
        <v>47252</v>
      </c>
      <c r="X2678">
        <v>0.117247462546175</v>
      </c>
      <c r="Y2678">
        <v>2.2254116089979998</v>
      </c>
    </row>
    <row r="2679" spans="23:25">
      <c r="W2679" s="2">
        <v>47253</v>
      </c>
      <c r="X2679">
        <v>0.11761010081249899</v>
      </c>
      <c r="Y2679">
        <v>2.2257887010027799</v>
      </c>
    </row>
    <row r="2680" spans="23:25">
      <c r="W2680" s="2">
        <v>47254</v>
      </c>
      <c r="X2680">
        <v>0.117972735192552</v>
      </c>
      <c r="Y2680">
        <v>2.2261662045912098</v>
      </c>
    </row>
    <row r="2681" spans="23:25">
      <c r="W2681" s="2">
        <v>47255</v>
      </c>
      <c r="X2681">
        <v>0.11833536547158</v>
      </c>
      <c r="Y2681">
        <v>2.2265441205072398</v>
      </c>
    </row>
    <row r="2682" spans="23:25">
      <c r="W2682" s="2">
        <v>47256</v>
      </c>
      <c r="X2682">
        <v>0.118697991435965</v>
      </c>
      <c r="Y2682">
        <v>2.2269224494994</v>
      </c>
    </row>
    <row r="2683" spans="23:25">
      <c r="W2683" s="2">
        <v>47257</v>
      </c>
      <c r="X2683">
        <v>0.119060612871408</v>
      </c>
      <c r="Y2683">
        <v>2.2273011923116401</v>
      </c>
    </row>
    <row r="2684" spans="23:25">
      <c r="W2684" s="2">
        <v>47258</v>
      </c>
      <c r="X2684">
        <v>0.11942322956349501</v>
      </c>
      <c r="Y2684">
        <v>2.22768034969158</v>
      </c>
    </row>
    <row r="2685" spans="23:25">
      <c r="W2685" s="2">
        <v>47259</v>
      </c>
      <c r="X2685">
        <v>0.119785841298608</v>
      </c>
      <c r="Y2685">
        <v>2.2280599223859099</v>
      </c>
    </row>
    <row r="2686" spans="23:25">
      <c r="W2686" s="2">
        <v>47260</v>
      </c>
      <c r="X2686">
        <v>0.120148447862107</v>
      </c>
      <c r="Y2686">
        <v>2.2284399111395001</v>
      </c>
    </row>
    <row r="2687" spans="23:25">
      <c r="W2687" s="2">
        <v>47261</v>
      </c>
      <c r="X2687">
        <v>0.120511049040033</v>
      </c>
      <c r="Y2687">
        <v>2.2288203166990601</v>
      </c>
    </row>
    <row r="2688" spans="23:25">
      <c r="W2688" s="2">
        <v>47262</v>
      </c>
      <c r="X2688">
        <v>0.120873644618314</v>
      </c>
      <c r="Y2688">
        <v>2.2292011398112699</v>
      </c>
    </row>
    <row r="2689" spans="23:25">
      <c r="W2689" s="2">
        <v>47263</v>
      </c>
      <c r="X2689">
        <v>0.121236234382536</v>
      </c>
      <c r="Y2689">
        <v>2.2295823812228299</v>
      </c>
    </row>
    <row r="2690" spans="23:25">
      <c r="W2690" s="2">
        <v>47264</v>
      </c>
      <c r="X2690">
        <v>0.121598818118969</v>
      </c>
      <c r="Y2690">
        <v>2.2299640416786102</v>
      </c>
    </row>
    <row r="2691" spans="23:25">
      <c r="W2691" s="2">
        <v>47265</v>
      </c>
      <c r="X2691">
        <v>0.121961395613084</v>
      </c>
      <c r="Y2691">
        <v>2.23034612192532</v>
      </c>
    </row>
    <row r="2692" spans="23:25">
      <c r="W2692" s="2">
        <v>47266</v>
      </c>
      <c r="X2692">
        <v>0.122323966650924</v>
      </c>
      <c r="Y2692">
        <v>2.23072862271056</v>
      </c>
    </row>
    <row r="2693" spans="23:25">
      <c r="W2693" s="2">
        <v>47267</v>
      </c>
      <c r="X2693">
        <v>0.12268653101818899</v>
      </c>
      <c r="Y2693">
        <v>2.2311115447782899</v>
      </c>
    </row>
    <row r="2694" spans="23:25">
      <c r="W2694" s="2">
        <v>47268</v>
      </c>
      <c r="X2694">
        <v>0.12304908850092</v>
      </c>
      <c r="Y2694">
        <v>2.2314948888770201</v>
      </c>
    </row>
    <row r="2695" spans="23:25">
      <c r="W2695" s="2">
        <v>47269</v>
      </c>
      <c r="X2695">
        <v>0.123411638885045</v>
      </c>
      <c r="Y2695">
        <v>2.2318786557507302</v>
      </c>
    </row>
    <row r="2696" spans="23:25">
      <c r="W2696" s="2">
        <v>47270</v>
      </c>
      <c r="X2696">
        <v>0.12377418195581</v>
      </c>
      <c r="Y2696">
        <v>2.23226284614702</v>
      </c>
    </row>
    <row r="2697" spans="23:25">
      <c r="W2697" s="2">
        <v>47271</v>
      </c>
      <c r="X2697">
        <v>0.124136717499937</v>
      </c>
      <c r="Y2697">
        <v>2.2326474608134999</v>
      </c>
    </row>
    <row r="2698" spans="23:25">
      <c r="W2698" s="2">
        <v>47272</v>
      </c>
      <c r="X2698">
        <v>0.12449924530267301</v>
      </c>
      <c r="Y2698">
        <v>2.2330325004932101</v>
      </c>
    </row>
    <row r="2699" spans="23:25">
      <c r="W2699" s="2">
        <v>47273</v>
      </c>
      <c r="X2699">
        <v>0.124861765149944</v>
      </c>
      <c r="Y2699">
        <v>2.2334179659337701</v>
      </c>
    </row>
    <row r="2700" spans="23:25">
      <c r="W2700" s="2">
        <v>47274</v>
      </c>
      <c r="X2700">
        <v>0.125224276827794</v>
      </c>
      <c r="Y2700">
        <v>2.2338038578845998</v>
      </c>
    </row>
    <row r="2701" spans="23:25">
      <c r="W2701" s="2">
        <v>47275</v>
      </c>
      <c r="X2701">
        <v>0.125586780122035</v>
      </c>
      <c r="Y2701">
        <v>2.23419017708602</v>
      </c>
    </row>
    <row r="2702" spans="23:25">
      <c r="W2702" s="2">
        <v>47276</v>
      </c>
      <c r="X2702">
        <v>0.12594927481836701</v>
      </c>
      <c r="Y2702">
        <v>2.2345769242883802</v>
      </c>
    </row>
    <row r="2703" spans="23:25">
      <c r="W2703" s="2">
        <v>47277</v>
      </c>
      <c r="X2703">
        <v>0.12631176070271999</v>
      </c>
      <c r="Y2703">
        <v>2.2349641002365401</v>
      </c>
    </row>
    <row r="2704" spans="23:25">
      <c r="W2704" s="2">
        <v>47278</v>
      </c>
      <c r="X2704">
        <v>0.126674237561133</v>
      </c>
      <c r="Y2704">
        <v>2.2353517056771999</v>
      </c>
    </row>
    <row r="2705" spans="23:25">
      <c r="W2705" s="2">
        <v>47279</v>
      </c>
      <c r="X2705">
        <v>0.12703670517908</v>
      </c>
      <c r="Y2705">
        <v>2.2357397413570701</v>
      </c>
    </row>
    <row r="2706" spans="23:25">
      <c r="W2706" s="2">
        <v>47280</v>
      </c>
      <c r="X2706">
        <v>0.127399163342716</v>
      </c>
      <c r="Y2706">
        <v>2.2361282080219098</v>
      </c>
    </row>
    <row r="2707" spans="23:25">
      <c r="W2707" s="2">
        <v>47281</v>
      </c>
      <c r="X2707">
        <v>0.127761611837855</v>
      </c>
      <c r="Y2707">
        <v>2.2365171064175202</v>
      </c>
    </row>
    <row r="2708" spans="23:25">
      <c r="W2708" s="2">
        <v>47282</v>
      </c>
      <c r="X2708">
        <v>0.128124050449969</v>
      </c>
      <c r="Y2708">
        <v>2.2369064372896901</v>
      </c>
    </row>
    <row r="2709" spans="23:25">
      <c r="W2709" s="2">
        <v>47283</v>
      </c>
      <c r="X2709">
        <v>0.128486478965669</v>
      </c>
      <c r="Y2709">
        <v>2.23729620138693</v>
      </c>
    </row>
    <row r="2710" spans="23:25">
      <c r="W2710" s="2">
        <v>47284</v>
      </c>
      <c r="X2710">
        <v>0.128848897169974</v>
      </c>
      <c r="Y2710">
        <v>2.23768639945229</v>
      </c>
    </row>
    <row r="2711" spans="23:25">
      <c r="W2711" s="2">
        <v>47285</v>
      </c>
      <c r="X2711">
        <v>0.12921130484937701</v>
      </c>
      <c r="Y2711">
        <v>2.2380770322361099</v>
      </c>
    </row>
    <row r="2712" spans="23:25">
      <c r="W2712" s="2">
        <v>47286</v>
      </c>
      <c r="X2712">
        <v>0.12957370178935401</v>
      </c>
      <c r="Y2712">
        <v>2.2384681004796199</v>
      </c>
    </row>
    <row r="2713" spans="23:25">
      <c r="W2713" s="2">
        <v>47287</v>
      </c>
      <c r="X2713">
        <v>0.12993608777594501</v>
      </c>
      <c r="Y2713">
        <v>2.2388596049340799</v>
      </c>
    </row>
    <row r="2714" spans="23:25">
      <c r="W2714" s="2">
        <v>47288</v>
      </c>
      <c r="X2714">
        <v>0.13029846259473701</v>
      </c>
      <c r="Y2714">
        <v>2.2392515463425302</v>
      </c>
    </row>
    <row r="2715" spans="23:25">
      <c r="W2715" s="2">
        <v>47289</v>
      </c>
      <c r="X2715">
        <v>0.13066082603211299</v>
      </c>
      <c r="Y2715">
        <v>2.2396439254507601</v>
      </c>
    </row>
    <row r="2716" spans="23:25">
      <c r="W2716" s="2">
        <v>47290</v>
      </c>
      <c r="X2716">
        <v>0.13102317787331699</v>
      </c>
      <c r="Y2716">
        <v>2.2400367430091102</v>
      </c>
    </row>
    <row r="2717" spans="23:25">
      <c r="W2717" s="2">
        <v>47291</v>
      </c>
      <c r="X2717">
        <v>0.131385517904619</v>
      </c>
      <c r="Y2717">
        <v>2.24042999975882</v>
      </c>
    </row>
    <row r="2718" spans="23:25">
      <c r="W2718" s="2">
        <v>47292</v>
      </c>
      <c r="X2718">
        <v>0.131747845911491</v>
      </c>
      <c r="Y2718">
        <v>2.2408236964492998</v>
      </c>
    </row>
    <row r="2719" spans="23:25">
      <c r="W2719" s="2">
        <v>47293</v>
      </c>
      <c r="X2719">
        <v>0.132110161680316</v>
      </c>
      <c r="Y2719">
        <v>2.2412178338245199</v>
      </c>
    </row>
    <row r="2720" spans="23:25">
      <c r="W2720" s="2">
        <v>47294</v>
      </c>
      <c r="X2720">
        <v>0.13247246499645399</v>
      </c>
      <c r="Y2720">
        <v>2.2416124126339101</v>
      </c>
    </row>
    <row r="2721" spans="23:25">
      <c r="W2721" s="2">
        <v>47295</v>
      </c>
      <c r="X2721">
        <v>0.13283475564594499</v>
      </c>
      <c r="Y2721">
        <v>2.2420074336214402</v>
      </c>
    </row>
    <row r="2722" spans="23:25">
      <c r="W2722" s="2">
        <v>47296</v>
      </c>
      <c r="X2722">
        <v>0.133197033414717</v>
      </c>
      <c r="Y2722">
        <v>2.2424028975337902</v>
      </c>
    </row>
    <row r="2723" spans="23:25">
      <c r="W2723" s="2">
        <v>47297</v>
      </c>
      <c r="X2723">
        <v>0.133559298088471</v>
      </c>
      <c r="Y2723">
        <v>2.2427988051158501</v>
      </c>
    </row>
    <row r="2724" spans="23:25">
      <c r="W2724" s="2">
        <v>47298</v>
      </c>
      <c r="X2724">
        <v>0.133921549453135</v>
      </c>
      <c r="Y2724">
        <v>2.2431951571179498</v>
      </c>
    </row>
    <row r="2725" spans="23:25">
      <c r="W2725" s="2">
        <v>47299</v>
      </c>
      <c r="X2725">
        <v>0.134283787294635</v>
      </c>
      <c r="Y2725">
        <v>2.2435918614928601</v>
      </c>
    </row>
    <row r="2726" spans="23:25">
      <c r="W2726" s="2">
        <v>47300</v>
      </c>
      <c r="X2726">
        <v>0.13464601139867199</v>
      </c>
      <c r="Y2726">
        <v>2.2439885475478198</v>
      </c>
    </row>
    <row r="2727" spans="23:25">
      <c r="W2727" s="2">
        <v>47301</v>
      </c>
      <c r="X2727">
        <v>0.13500822155117501</v>
      </c>
      <c r="Y2727">
        <v>2.2443851224297799</v>
      </c>
    </row>
    <row r="2728" spans="23:25">
      <c r="W2728" s="2">
        <v>47302</v>
      </c>
      <c r="X2728">
        <v>0.13537041753795601</v>
      </c>
      <c r="Y2728">
        <v>2.2447815860059599</v>
      </c>
    </row>
    <row r="2729" spans="23:25">
      <c r="W2729" s="2">
        <v>47303</v>
      </c>
      <c r="X2729">
        <v>0.13573259914494401</v>
      </c>
      <c r="Y2729">
        <v>2.2451779381435699</v>
      </c>
    </row>
    <row r="2730" spans="23:25">
      <c r="W2730" s="2">
        <v>47304</v>
      </c>
      <c r="X2730">
        <v>0.13609476615795299</v>
      </c>
      <c r="Y2730">
        <v>2.2455741787071002</v>
      </c>
    </row>
    <row r="2731" spans="23:25">
      <c r="W2731" s="2">
        <v>47305</v>
      </c>
      <c r="X2731">
        <v>0.13645691836268301</v>
      </c>
      <c r="Y2731">
        <v>2.2459703075619499</v>
      </c>
    </row>
    <row r="2732" spans="23:25">
      <c r="W2732" s="2">
        <v>47306</v>
      </c>
      <c r="X2732">
        <v>0.136819055545288</v>
      </c>
      <c r="Y2732">
        <v>2.2463663245735002</v>
      </c>
    </row>
    <row r="2733" spans="23:25">
      <c r="W2733" s="2">
        <v>47307</v>
      </c>
      <c r="X2733">
        <v>0.13718117749146999</v>
      </c>
      <c r="Y2733">
        <v>2.2467622296080698</v>
      </c>
    </row>
    <row r="2734" spans="23:25">
      <c r="W2734" s="2">
        <v>47308</v>
      </c>
      <c r="X2734">
        <v>0.137543283986929</v>
      </c>
      <c r="Y2734">
        <v>2.2471580225310399</v>
      </c>
    </row>
    <row r="2735" spans="23:25">
      <c r="W2735" s="2">
        <v>47309</v>
      </c>
      <c r="X2735">
        <v>0.13790537481770601</v>
      </c>
      <c r="Y2735">
        <v>2.24755370320963</v>
      </c>
    </row>
    <row r="2736" spans="23:25">
      <c r="W2736" s="2">
        <v>47310</v>
      </c>
      <c r="X2736">
        <v>0.138267449769614</v>
      </c>
      <c r="Y2736">
        <v>2.2479492715074199</v>
      </c>
    </row>
    <row r="2737" spans="23:25">
      <c r="W2737" s="2">
        <v>47311</v>
      </c>
      <c r="X2737">
        <v>0.138629508628583</v>
      </c>
      <c r="Y2737">
        <v>2.2483447272907102</v>
      </c>
    </row>
    <row r="2738" spans="23:25">
      <c r="W2738" s="2">
        <v>47312</v>
      </c>
      <c r="X2738">
        <v>0.13899155118008399</v>
      </c>
      <c r="Y2738">
        <v>2.2487400704267202</v>
      </c>
    </row>
    <row r="2739" spans="23:25">
      <c r="W2739" s="2">
        <v>47313</v>
      </c>
      <c r="X2739">
        <v>0.13935357721050001</v>
      </c>
      <c r="Y2739">
        <v>2.2491353007781099</v>
      </c>
    </row>
    <row r="2740" spans="23:25">
      <c r="W2740" s="2">
        <v>47314</v>
      </c>
      <c r="X2740">
        <v>0.13971558650541699</v>
      </c>
      <c r="Y2740">
        <v>2.2495304182139102</v>
      </c>
    </row>
    <row r="2741" spans="23:25">
      <c r="W2741" s="2">
        <v>47315</v>
      </c>
      <c r="X2741">
        <v>0.14007757885053701</v>
      </c>
      <c r="Y2741">
        <v>2.2499254225967902</v>
      </c>
    </row>
    <row r="2742" spans="23:25">
      <c r="W2742" s="2">
        <v>47316</v>
      </c>
      <c r="X2742">
        <v>0.140439554032014</v>
      </c>
      <c r="Y2742">
        <v>2.25032031379487</v>
      </c>
    </row>
    <row r="2743" spans="23:25">
      <c r="W2743" s="2">
        <v>47317</v>
      </c>
      <c r="X2743">
        <v>0.140801511835662</v>
      </c>
      <c r="Y2743">
        <v>2.2507150916726499</v>
      </c>
    </row>
    <row r="2744" spans="23:25">
      <c r="W2744" s="2">
        <v>47318</v>
      </c>
      <c r="X2744">
        <v>0.14116345204706701</v>
      </c>
      <c r="Y2744">
        <v>2.25110975609641</v>
      </c>
    </row>
    <row r="2745" spans="23:25">
      <c r="W2745" s="2">
        <v>47319</v>
      </c>
      <c r="X2745">
        <v>0.14152537445215799</v>
      </c>
      <c r="Y2745">
        <v>2.2515043069315701</v>
      </c>
    </row>
    <row r="2746" spans="23:25">
      <c r="W2746" s="2">
        <v>47320</v>
      </c>
      <c r="X2746">
        <v>0.14188727883708899</v>
      </c>
      <c r="Y2746">
        <v>2.2518987440425899</v>
      </c>
    </row>
    <row r="2747" spans="23:25">
      <c r="W2747" s="2">
        <v>47321</v>
      </c>
      <c r="X2747">
        <v>0.142249164987447</v>
      </c>
      <c r="Y2747">
        <v>2.25229306729761</v>
      </c>
    </row>
    <row r="2748" spans="23:25">
      <c r="W2748" s="2">
        <v>47322</v>
      </c>
      <c r="X2748">
        <v>0.14261103268904701</v>
      </c>
      <c r="Y2748">
        <v>2.2526872765611201</v>
      </c>
    </row>
    <row r="2749" spans="23:25">
      <c r="W2749" s="2">
        <v>47323</v>
      </c>
      <c r="X2749">
        <v>0.142972881727815</v>
      </c>
      <c r="Y2749">
        <v>2.2530813716975899</v>
      </c>
    </row>
    <row r="2750" spans="23:25">
      <c r="W2750" s="2">
        <v>47324</v>
      </c>
      <c r="X2750">
        <v>0.143334711889679</v>
      </c>
      <c r="Y2750">
        <v>2.2534753525751499</v>
      </c>
    </row>
    <row r="2751" spans="23:25">
      <c r="W2751" s="2">
        <v>47325</v>
      </c>
      <c r="X2751">
        <v>0.14369652296034</v>
      </c>
      <c r="Y2751">
        <v>2.2538692190573801</v>
      </c>
    </row>
    <row r="2752" spans="23:25">
      <c r="W2752" s="2">
        <v>47326</v>
      </c>
      <c r="X2752">
        <v>0.14405831472583899</v>
      </c>
      <c r="Y2752">
        <v>2.2542629710114901</v>
      </c>
    </row>
    <row r="2753" spans="23:25">
      <c r="W2753" s="2">
        <v>47327</v>
      </c>
      <c r="X2753">
        <v>0.144420086971877</v>
      </c>
      <c r="Y2753">
        <v>2.2546566083019601</v>
      </c>
    </row>
    <row r="2754" spans="23:25">
      <c r="W2754" s="2">
        <v>47328</v>
      </c>
      <c r="X2754">
        <v>0.144781839484381</v>
      </c>
      <c r="Y2754">
        <v>2.2550501307960098</v>
      </c>
    </row>
    <row r="2755" spans="23:25">
      <c r="W2755" s="2">
        <v>47329</v>
      </c>
      <c r="X2755">
        <v>0.14514357204905101</v>
      </c>
      <c r="Y2755">
        <v>2.2554435383581199</v>
      </c>
    </row>
    <row r="2756" spans="23:25">
      <c r="W2756" s="2">
        <v>47330</v>
      </c>
      <c r="X2756">
        <v>0.14550528445192901</v>
      </c>
      <c r="Y2756">
        <v>2.2558368308527901</v>
      </c>
    </row>
    <row r="2757" spans="23:25">
      <c r="W2757" s="2">
        <v>47331</v>
      </c>
      <c r="X2757">
        <v>0.14586697647871499</v>
      </c>
      <c r="Y2757">
        <v>2.2562300081481199</v>
      </c>
    </row>
    <row r="2758" spans="23:25">
      <c r="W2758" s="2">
        <v>47332</v>
      </c>
      <c r="X2758">
        <v>0.14622864791545001</v>
      </c>
      <c r="Y2758">
        <v>2.2566230701104399</v>
      </c>
    </row>
    <row r="2759" spans="23:25">
      <c r="W2759" s="2">
        <v>47333</v>
      </c>
      <c r="X2759">
        <v>0.14659029854783501</v>
      </c>
      <c r="Y2759">
        <v>2.2570160166014799</v>
      </c>
    </row>
    <row r="2760" spans="23:25">
      <c r="W2760" s="2">
        <v>47334</v>
      </c>
      <c r="X2760">
        <v>0.146951928161798</v>
      </c>
      <c r="Y2760">
        <v>2.2574088474903</v>
      </c>
    </row>
    <row r="2761" spans="23:25">
      <c r="W2761" s="2">
        <v>47335</v>
      </c>
      <c r="X2761">
        <v>0.147313536543038</v>
      </c>
      <c r="Y2761">
        <v>2.2578015626422698</v>
      </c>
    </row>
    <row r="2762" spans="23:25">
      <c r="W2762" s="2">
        <v>47336</v>
      </c>
      <c r="X2762">
        <v>0.14767512347748399</v>
      </c>
      <c r="Y2762">
        <v>2.2581941619218902</v>
      </c>
    </row>
    <row r="2763" spans="23:25">
      <c r="W2763" s="2">
        <v>47337</v>
      </c>
      <c r="X2763">
        <v>0.14803668875117601</v>
      </c>
      <c r="Y2763">
        <v>2.2585866451954599</v>
      </c>
    </row>
    <row r="2764" spans="23:25">
      <c r="W2764" s="2">
        <v>47338</v>
      </c>
      <c r="X2764">
        <v>0.14839823214970199</v>
      </c>
      <c r="Y2764">
        <v>2.2589790123283802</v>
      </c>
    </row>
    <row r="2765" spans="23:25">
      <c r="W2765" s="2">
        <v>47339</v>
      </c>
      <c r="X2765">
        <v>0.148759753459103</v>
      </c>
      <c r="Y2765">
        <v>2.2593712631860399</v>
      </c>
    </row>
    <row r="2766" spans="23:25">
      <c r="W2766" s="2">
        <v>47340</v>
      </c>
      <c r="X2766">
        <v>0.14912125246507901</v>
      </c>
      <c r="Y2766">
        <v>2.25976339763747</v>
      </c>
    </row>
    <row r="2767" spans="23:25">
      <c r="W2767" s="2">
        <v>47341</v>
      </c>
      <c r="X2767">
        <v>0.14948272895355799</v>
      </c>
      <c r="Y2767">
        <v>2.2601554155426098</v>
      </c>
    </row>
    <row r="2768" spans="23:25">
      <c r="W2768" s="2">
        <v>47342</v>
      </c>
      <c r="X2768">
        <v>0.14984418271035299</v>
      </c>
      <c r="Y2768">
        <v>2.2605473167714099</v>
      </c>
    </row>
    <row r="2769" spans="23:25">
      <c r="W2769" s="2">
        <v>47343</v>
      </c>
      <c r="X2769">
        <v>0.150205613521393</v>
      </c>
      <c r="Y2769">
        <v>2.26093910118834</v>
      </c>
    </row>
    <row r="2770" spans="23:25">
      <c r="W2770" s="2">
        <v>47344</v>
      </c>
      <c r="X2770">
        <v>0.15056702117249199</v>
      </c>
      <c r="Y2770">
        <v>2.26133076865881</v>
      </c>
    </row>
    <row r="2771" spans="23:25">
      <c r="W2771" s="2">
        <v>47345</v>
      </c>
      <c r="X2771">
        <v>0.15092840544934899</v>
      </c>
      <c r="Y2771">
        <v>2.26172231904911</v>
      </c>
    </row>
    <row r="2772" spans="23:25">
      <c r="W2772" s="2">
        <v>47346</v>
      </c>
      <c r="X2772">
        <v>0.15128976613812001</v>
      </c>
      <c r="Y2772">
        <v>2.2621137522246499</v>
      </c>
    </row>
    <row r="2773" spans="23:25">
      <c r="W2773" s="2">
        <v>47347</v>
      </c>
      <c r="X2773">
        <v>0.151651103024392</v>
      </c>
      <c r="Y2773">
        <v>2.2625050680508099</v>
      </c>
    </row>
    <row r="2774" spans="23:25">
      <c r="W2774" s="2">
        <v>47348</v>
      </c>
      <c r="X2774">
        <v>0.15201241589409201</v>
      </c>
      <c r="Y2774">
        <v>2.2628962663939101</v>
      </c>
    </row>
    <row r="2775" spans="23:25">
      <c r="W2775" s="2">
        <v>47349</v>
      </c>
      <c r="X2775">
        <v>0.152373704533147</v>
      </c>
      <c r="Y2775">
        <v>2.2632873471184198</v>
      </c>
    </row>
    <row r="2776" spans="23:25">
      <c r="W2776" s="2">
        <v>47350</v>
      </c>
      <c r="X2776">
        <v>0.15273496872737299</v>
      </c>
      <c r="Y2776">
        <v>2.26367831009247</v>
      </c>
    </row>
    <row r="2777" spans="23:25">
      <c r="W2777" s="2">
        <v>47351</v>
      </c>
      <c r="X2777">
        <v>0.153096208262582</v>
      </c>
      <c r="Y2777">
        <v>2.2640691551796399</v>
      </c>
    </row>
    <row r="2778" spans="23:25">
      <c r="W2778" s="2">
        <v>47352</v>
      </c>
      <c r="X2778">
        <v>0.153457422924589</v>
      </c>
      <c r="Y2778">
        <v>2.26445988224441</v>
      </c>
    </row>
    <row r="2779" spans="23:25">
      <c r="W2779" s="2">
        <v>47353</v>
      </c>
      <c r="X2779">
        <v>0.15381861249932199</v>
      </c>
      <c r="Y2779">
        <v>2.2648504911576302</v>
      </c>
    </row>
    <row r="2780" spans="23:25">
      <c r="W2780" s="2">
        <v>47354</v>
      </c>
      <c r="X2780">
        <v>0.154179776772708</v>
      </c>
      <c r="Y2780">
        <v>2.2652409817783301</v>
      </c>
    </row>
    <row r="2781" spans="23:25">
      <c r="W2781" s="2">
        <v>47355</v>
      </c>
      <c r="X2781">
        <v>0.154540915530333</v>
      </c>
      <c r="Y2781">
        <v>2.2656313539791899</v>
      </c>
    </row>
    <row r="2782" spans="23:25">
      <c r="W2782" s="2">
        <v>47356</v>
      </c>
      <c r="X2782">
        <v>0.154902028558354</v>
      </c>
      <c r="Y2782">
        <v>2.2660216076183102</v>
      </c>
    </row>
    <row r="2783" spans="23:25">
      <c r="W2783" s="2">
        <v>47357</v>
      </c>
      <c r="X2783">
        <v>0.15526311564247</v>
      </c>
      <c r="Y2783">
        <v>2.2664117425674699</v>
      </c>
    </row>
    <row r="2784" spans="23:25">
      <c r="W2784" s="2">
        <v>47358</v>
      </c>
      <c r="X2784">
        <v>0.15562417656838101</v>
      </c>
      <c r="Y2784">
        <v>2.2668017586911402</v>
      </c>
    </row>
    <row r="2785" spans="23:25">
      <c r="W2785" s="2">
        <v>47359</v>
      </c>
      <c r="X2785">
        <v>0.15598521112224301</v>
      </c>
      <c r="Y2785">
        <v>2.2671916558520002</v>
      </c>
    </row>
    <row r="2786" spans="23:25">
      <c r="W2786" s="2">
        <v>47360</v>
      </c>
      <c r="X2786">
        <v>0.15634621908975499</v>
      </c>
      <c r="Y2786">
        <v>2.2675814339181701</v>
      </c>
    </row>
    <row r="2787" spans="23:25">
      <c r="W2787" s="2">
        <v>47361</v>
      </c>
      <c r="X2787">
        <v>0.15670720025684701</v>
      </c>
      <c r="Y2787">
        <v>2.2679710927568499</v>
      </c>
    </row>
    <row r="2788" spans="23:25">
      <c r="W2788" s="2">
        <v>47362</v>
      </c>
      <c r="X2788">
        <v>0.157068154408989</v>
      </c>
      <c r="Y2788">
        <v>2.2683606322298102</v>
      </c>
    </row>
    <row r="2789" spans="23:25">
      <c r="W2789" s="2">
        <v>47363</v>
      </c>
      <c r="X2789">
        <v>0.15742908133267999</v>
      </c>
      <c r="Y2789">
        <v>2.2687500522069999</v>
      </c>
    </row>
    <row r="2790" spans="23:25">
      <c r="W2790" s="2">
        <v>47364</v>
      </c>
      <c r="X2790">
        <v>0.157789980813277</v>
      </c>
      <c r="Y2790">
        <v>2.2691393525501602</v>
      </c>
    </row>
    <row r="2791" spans="23:25">
      <c r="W2791" s="2">
        <v>47365</v>
      </c>
      <c r="X2791">
        <v>0.15815085263693601</v>
      </c>
      <c r="Y2791">
        <v>2.2695285331265</v>
      </c>
    </row>
    <row r="2792" spans="23:25">
      <c r="W2792" s="2">
        <v>47366</v>
      </c>
      <c r="X2792">
        <v>0.15851169658913</v>
      </c>
      <c r="Y2792">
        <v>2.2699175938041698</v>
      </c>
    </row>
    <row r="2793" spans="23:25">
      <c r="W2793" s="2">
        <v>47367</v>
      </c>
      <c r="X2793">
        <v>0.15887251245612799</v>
      </c>
      <c r="Y2793">
        <v>2.2703065344449</v>
      </c>
    </row>
    <row r="2794" spans="23:25">
      <c r="W2794" s="2">
        <v>47368</v>
      </c>
      <c r="X2794">
        <v>0.15923330002351599</v>
      </c>
      <c r="Y2794">
        <v>2.2706953549168198</v>
      </c>
    </row>
    <row r="2795" spans="23:25">
      <c r="W2795" s="2">
        <v>47369</v>
      </c>
      <c r="X2795">
        <v>0.159594059077108</v>
      </c>
      <c r="Y2795">
        <v>2.2710840550862499</v>
      </c>
    </row>
    <row r="2796" spans="23:25">
      <c r="W2796" s="2">
        <v>47370</v>
      </c>
      <c r="X2796">
        <v>0.15995478940305899</v>
      </c>
      <c r="Y2796">
        <v>2.2714726348149301</v>
      </c>
    </row>
    <row r="2797" spans="23:25">
      <c r="W2797" s="2">
        <v>47371</v>
      </c>
      <c r="X2797">
        <v>0.16031549078707</v>
      </c>
      <c r="Y2797">
        <v>2.2718610939737101</v>
      </c>
    </row>
    <row r="2798" spans="23:25">
      <c r="W2798" s="2">
        <v>47372</v>
      </c>
      <c r="X2798">
        <v>0.16067616301461399</v>
      </c>
      <c r="Y2798">
        <v>2.2722494324252702</v>
      </c>
    </row>
    <row r="2799" spans="23:25">
      <c r="W2799" s="2">
        <v>47373</v>
      </c>
      <c r="X2799">
        <v>0.161036805872186</v>
      </c>
      <c r="Y2799">
        <v>2.2726376500349899</v>
      </c>
    </row>
    <row r="2800" spans="23:25">
      <c r="W2800" s="2">
        <v>47374</v>
      </c>
      <c r="X2800">
        <v>0.16139741914526001</v>
      </c>
      <c r="Y2800">
        <v>2.2730257466701</v>
      </c>
    </row>
    <row r="2801" spans="23:25">
      <c r="W2801" s="2">
        <v>47375</v>
      </c>
      <c r="X2801">
        <v>0.161758002619763</v>
      </c>
      <c r="Y2801">
        <v>2.27341372219598</v>
      </c>
    </row>
    <row r="2802" spans="23:25">
      <c r="W2802" s="2">
        <v>47376</v>
      </c>
      <c r="X2802">
        <v>0.16211855608150899</v>
      </c>
      <c r="Y2802">
        <v>2.2738015764780402</v>
      </c>
    </row>
    <row r="2803" spans="23:25">
      <c r="W2803" s="2">
        <v>47377</v>
      </c>
      <c r="X2803">
        <v>0.16247907931642699</v>
      </c>
      <c r="Y2803">
        <v>2.2741893093816499</v>
      </c>
    </row>
    <row r="2804" spans="23:25">
      <c r="W2804" s="2">
        <v>47378</v>
      </c>
      <c r="X2804">
        <v>0.162839572110101</v>
      </c>
      <c r="Y2804">
        <v>2.2745769207731401</v>
      </c>
    </row>
    <row r="2805" spans="23:25">
      <c r="W2805" s="2">
        <v>47379</v>
      </c>
      <c r="X2805">
        <v>0.163200034248803</v>
      </c>
      <c r="Y2805">
        <v>2.2749644105169899</v>
      </c>
    </row>
    <row r="2806" spans="23:25">
      <c r="W2806" s="2">
        <v>47380</v>
      </c>
      <c r="X2806">
        <v>0.163560465518231</v>
      </c>
      <c r="Y2806">
        <v>2.2753517784813102</v>
      </c>
    </row>
    <row r="2807" spans="23:25">
      <c r="W2807" s="2">
        <v>47381</v>
      </c>
      <c r="X2807">
        <v>0.163920865704199</v>
      </c>
      <c r="Y2807">
        <v>2.2757390245296798</v>
      </c>
    </row>
    <row r="2808" spans="23:25">
      <c r="W2808" s="2">
        <v>47382</v>
      </c>
      <c r="X2808">
        <v>0.16428123459229499</v>
      </c>
      <c r="Y2808">
        <v>2.2761261485275099</v>
      </c>
    </row>
    <row r="2809" spans="23:25">
      <c r="W2809" s="2">
        <v>47383</v>
      </c>
      <c r="X2809">
        <v>0.16464157196878701</v>
      </c>
      <c r="Y2809">
        <v>2.2765131503429101</v>
      </c>
    </row>
    <row r="2810" spans="23:25">
      <c r="W2810" s="2">
        <v>47384</v>
      </c>
      <c r="X2810">
        <v>0.16500187761948801</v>
      </c>
      <c r="Y2810">
        <v>2.2769000298394499</v>
      </c>
    </row>
    <row r="2811" spans="23:25">
      <c r="W2811" s="2">
        <v>47385</v>
      </c>
      <c r="X2811">
        <v>0.165362151329873</v>
      </c>
      <c r="Y2811">
        <v>2.2772867868834501</v>
      </c>
    </row>
    <row r="2812" spans="23:25">
      <c r="W2812" s="2">
        <v>47386</v>
      </c>
      <c r="X2812">
        <v>0.16572239288620999</v>
      </c>
      <c r="Y2812">
        <v>2.2776734213403</v>
      </c>
    </row>
    <row r="2813" spans="23:25">
      <c r="W2813" s="2">
        <v>47387</v>
      </c>
      <c r="X2813">
        <v>0.16608260207408401</v>
      </c>
      <c r="Y2813">
        <v>2.2780599330762898</v>
      </c>
    </row>
    <row r="2814" spans="23:25">
      <c r="W2814" s="2">
        <v>47388</v>
      </c>
      <c r="X2814">
        <v>0.166442778679425</v>
      </c>
      <c r="Y2814">
        <v>2.27844632195684</v>
      </c>
    </row>
    <row r="2815" spans="23:25">
      <c r="W2815" s="2">
        <v>47389</v>
      </c>
      <c r="X2815">
        <v>0.166802922488273</v>
      </c>
      <c r="Y2815">
        <v>2.2788325878473201</v>
      </c>
    </row>
    <row r="2816" spans="23:25">
      <c r="W2816" s="2">
        <v>47390</v>
      </c>
      <c r="X2816">
        <v>0.16716303328621501</v>
      </c>
      <c r="Y2816">
        <v>2.2792187306149598</v>
      </c>
    </row>
    <row r="2817" spans="23:25">
      <c r="W2817" s="2">
        <v>47391</v>
      </c>
      <c r="X2817">
        <v>0.167523110858951</v>
      </c>
      <c r="Y2817">
        <v>2.2796047501224201</v>
      </c>
    </row>
    <row r="2818" spans="23:25">
      <c r="W2818" s="2">
        <v>47392</v>
      </c>
      <c r="X2818">
        <v>0.16788315499297801</v>
      </c>
      <c r="Y2818">
        <v>2.2799906462396402</v>
      </c>
    </row>
    <row r="2819" spans="23:25">
      <c r="W2819" s="2">
        <v>47393</v>
      </c>
      <c r="X2819">
        <v>0.16824316547342699</v>
      </c>
      <c r="Y2819">
        <v>2.28037641882747</v>
      </c>
    </row>
    <row r="2820" spans="23:25">
      <c r="W2820" s="2">
        <v>47394</v>
      </c>
      <c r="X2820">
        <v>0.16860314208656699</v>
      </c>
      <c r="Y2820">
        <v>2.2807620677549498</v>
      </c>
    </row>
    <row r="2821" spans="23:25">
      <c r="W2821" s="2">
        <v>47395</v>
      </c>
      <c r="X2821">
        <v>0.16896308461832599</v>
      </c>
      <c r="Y2821">
        <v>2.2811475928874598</v>
      </c>
    </row>
    <row r="2822" spans="23:25">
      <c r="W2822" s="2">
        <v>47396</v>
      </c>
      <c r="X2822">
        <v>0.16932299285406299</v>
      </c>
      <c r="Y2822">
        <v>2.2815329940894999</v>
      </c>
    </row>
    <row r="2823" spans="23:25">
      <c r="W2823" s="2">
        <v>47397</v>
      </c>
      <c r="X2823">
        <v>0.16968286658015999</v>
      </c>
      <c r="Y2823">
        <v>2.2819182712282799</v>
      </c>
    </row>
    <row r="2824" spans="23:25">
      <c r="W2824" s="2">
        <v>47398</v>
      </c>
      <c r="X2824">
        <v>0.17004270558220499</v>
      </c>
      <c r="Y2824">
        <v>2.2823034241673699</v>
      </c>
    </row>
    <row r="2825" spans="23:25">
      <c r="W2825" s="2">
        <v>47399</v>
      </c>
      <c r="X2825">
        <v>0.170402509646124</v>
      </c>
      <c r="Y2825">
        <v>2.2826884527748899</v>
      </c>
    </row>
    <row r="2826" spans="23:25">
      <c r="W2826" s="2">
        <v>47400</v>
      </c>
      <c r="X2826">
        <v>0.170762278557618</v>
      </c>
      <c r="Y2826">
        <v>2.2830733569144299</v>
      </c>
    </row>
    <row r="2827" spans="23:25">
      <c r="W2827" s="2">
        <v>47401</v>
      </c>
      <c r="X2827">
        <v>0.17112201210272801</v>
      </c>
      <c r="Y2827">
        <v>2.2834581364531901</v>
      </c>
    </row>
    <row r="2828" spans="23:25">
      <c r="W2828" s="2">
        <v>47402</v>
      </c>
      <c r="X2828">
        <v>0.17148171006726901</v>
      </c>
      <c r="Y2828">
        <v>2.2838427912565802</v>
      </c>
    </row>
    <row r="2829" spans="23:25">
      <c r="W2829" s="2">
        <v>47403</v>
      </c>
      <c r="X2829">
        <v>0.17184137223705401</v>
      </c>
      <c r="Y2829">
        <v>2.2842273211890598</v>
      </c>
    </row>
    <row r="2830" spans="23:25">
      <c r="W2830" s="2">
        <v>47404</v>
      </c>
      <c r="X2830">
        <v>0.17220099839778399</v>
      </c>
      <c r="Y2830">
        <v>2.2846117261169598</v>
      </c>
    </row>
    <row r="2831" spans="23:25">
      <c r="W2831" s="2">
        <v>47405</v>
      </c>
      <c r="X2831">
        <v>0.172560588335614</v>
      </c>
      <c r="Y2831">
        <v>2.2849960059084</v>
      </c>
    </row>
    <row r="2832" spans="23:25">
      <c r="W2832" s="2">
        <v>47406</v>
      </c>
      <c r="X2832">
        <v>0.17292014183624399</v>
      </c>
      <c r="Y2832">
        <v>2.2853801604251198</v>
      </c>
    </row>
    <row r="2833" spans="23:25">
      <c r="W2833" s="2">
        <v>47407</v>
      </c>
      <c r="X2833">
        <v>0.173279658685487</v>
      </c>
      <c r="Y2833">
        <v>2.2857641895361702</v>
      </c>
    </row>
    <row r="2834" spans="23:25">
      <c r="W2834" s="2">
        <v>47408</v>
      </c>
      <c r="X2834">
        <v>0.173639138669273</v>
      </c>
      <c r="Y2834">
        <v>2.2861480931042002</v>
      </c>
    </row>
    <row r="2835" spans="23:25">
      <c r="W2835" s="2">
        <v>47409</v>
      </c>
      <c r="X2835">
        <v>0.173998581573301</v>
      </c>
      <c r="Y2835">
        <v>2.2865318709973499</v>
      </c>
    </row>
    <row r="2836" spans="23:25">
      <c r="W2836" s="2">
        <v>47410</v>
      </c>
      <c r="X2836">
        <v>0.17435798718361201</v>
      </c>
      <c r="Y2836">
        <v>2.2869155230801002</v>
      </c>
    </row>
    <row r="2837" spans="23:25">
      <c r="W2837" s="2">
        <v>47411</v>
      </c>
      <c r="X2837">
        <v>0.174717355286134</v>
      </c>
      <c r="Y2837">
        <v>2.2872990492187499</v>
      </c>
    </row>
    <row r="2838" spans="23:25">
      <c r="W2838" s="2">
        <v>47412</v>
      </c>
      <c r="X2838">
        <v>0.175076685666227</v>
      </c>
      <c r="Y2838">
        <v>2.28768244927869</v>
      </c>
    </row>
    <row r="2839" spans="23:25">
      <c r="W2839" s="2">
        <v>47413</v>
      </c>
      <c r="X2839">
        <v>0.17543597811027201</v>
      </c>
      <c r="Y2839">
        <v>2.2880657231253299</v>
      </c>
    </row>
    <row r="2840" spans="23:25">
      <c r="W2840" s="2">
        <v>47414</v>
      </c>
      <c r="X2840">
        <v>0.175795232403857</v>
      </c>
      <c r="Y2840">
        <v>2.2884488706249599</v>
      </c>
    </row>
    <row r="2841" spans="23:25">
      <c r="W2841" s="2">
        <v>47415</v>
      </c>
      <c r="X2841">
        <v>0.17615444833313601</v>
      </c>
      <c r="Y2841">
        <v>2.2888318916429902</v>
      </c>
    </row>
    <row r="2842" spans="23:25">
      <c r="W2842" s="2">
        <v>47416</v>
      </c>
      <c r="X2842">
        <v>0.17651362568335599</v>
      </c>
      <c r="Y2842">
        <v>2.2892147860466099</v>
      </c>
    </row>
    <row r="2843" spans="23:25">
      <c r="W2843" s="2">
        <v>47417</v>
      </c>
      <c r="X2843">
        <v>0.176872764241011</v>
      </c>
      <c r="Y2843">
        <v>2.2895975536975999</v>
      </c>
    </row>
    <row r="2844" spans="23:25">
      <c r="W2844" s="2">
        <v>47418</v>
      </c>
      <c r="X2844">
        <v>0.177231863791462</v>
      </c>
      <c r="Y2844">
        <v>2.2899801944659002</v>
      </c>
    </row>
    <row r="2845" spans="23:25">
      <c r="W2845" s="2">
        <v>47419</v>
      </c>
      <c r="X2845">
        <v>0.17759092412097699</v>
      </c>
      <c r="Y2845">
        <v>2.2903627082132498</v>
      </c>
    </row>
    <row r="2846" spans="23:25">
      <c r="W2846" s="2">
        <v>47420</v>
      </c>
      <c r="X2846">
        <v>0.17794994501491601</v>
      </c>
      <c r="Y2846">
        <v>2.2907450948105201</v>
      </c>
    </row>
    <row r="2847" spans="23:25">
      <c r="W2847" s="2">
        <v>47421</v>
      </c>
      <c r="X2847">
        <v>0.17830892625988801</v>
      </c>
      <c r="Y2847">
        <v>2.2911273541185402</v>
      </c>
    </row>
    <row r="2848" spans="23:25">
      <c r="W2848" s="2">
        <v>47422</v>
      </c>
      <c r="X2848">
        <v>0.17866786764079701</v>
      </c>
      <c r="Y2848">
        <v>2.2915094860063601</v>
      </c>
    </row>
    <row r="2849" spans="23:25">
      <c r="W2849" s="2">
        <v>47423</v>
      </c>
      <c r="X2849">
        <v>0.179026768944368</v>
      </c>
      <c r="Y2849">
        <v>2.2918914903357299</v>
      </c>
    </row>
    <row r="2850" spans="23:25">
      <c r="W2850" s="2">
        <v>47424</v>
      </c>
      <c r="X2850">
        <v>0.17938562995561799</v>
      </c>
      <c r="Y2850">
        <v>2.2922733669775002</v>
      </c>
    </row>
    <row r="2851" spans="23:25">
      <c r="W2851" s="2">
        <v>47425</v>
      </c>
      <c r="X2851">
        <v>0.17974445046127099</v>
      </c>
      <c r="Y2851">
        <v>2.2926551157925101</v>
      </c>
    </row>
    <row r="2852" spans="23:25">
      <c r="W2852" s="2">
        <v>47426</v>
      </c>
      <c r="X2852">
        <v>0.180103230246459</v>
      </c>
      <c r="Y2852">
        <v>2.2930367366498099</v>
      </c>
    </row>
    <row r="2853" spans="23:25">
      <c r="W2853" s="2">
        <v>47427</v>
      </c>
      <c r="X2853">
        <v>0.18046196909745099</v>
      </c>
      <c r="Y2853">
        <v>2.2934182294138701</v>
      </c>
    </row>
    <row r="2854" spans="23:25">
      <c r="W2854" s="2">
        <v>47428</v>
      </c>
      <c r="X2854">
        <v>0.180820666799832</v>
      </c>
      <c r="Y2854">
        <v>2.2937995939510101</v>
      </c>
    </row>
    <row r="2855" spans="23:25">
      <c r="W2855" s="2">
        <v>47429</v>
      </c>
      <c r="X2855">
        <v>0.18117932313975901</v>
      </c>
      <c r="Y2855">
        <v>2.2941808301238802</v>
      </c>
    </row>
    <row r="2856" spans="23:25">
      <c r="W2856" s="2">
        <v>47430</v>
      </c>
      <c r="X2856">
        <v>0.181537937902817</v>
      </c>
      <c r="Y2856">
        <v>2.2945619378042501</v>
      </c>
    </row>
    <row r="2857" spans="23:25">
      <c r="W2857" s="2">
        <v>47431</v>
      </c>
      <c r="X2857">
        <v>0.181896510874935</v>
      </c>
      <c r="Y2857">
        <v>2.2949429168520501</v>
      </c>
    </row>
    <row r="2858" spans="23:25">
      <c r="W2858" s="2">
        <v>47432</v>
      </c>
      <c r="X2858">
        <v>0.18225504184192701</v>
      </c>
      <c r="Y2858">
        <v>2.2953237671354101</v>
      </c>
    </row>
    <row r="2859" spans="23:25">
      <c r="W2859" s="2">
        <v>47433</v>
      </c>
      <c r="X2859">
        <v>0.182613530589776</v>
      </c>
      <c r="Y2859">
        <v>2.2957044885197302</v>
      </c>
    </row>
    <row r="2860" spans="23:25">
      <c r="W2860" s="2">
        <v>47434</v>
      </c>
      <c r="X2860">
        <v>0.18297197690418401</v>
      </c>
      <c r="Y2860">
        <v>2.2960850808713098</v>
      </c>
    </row>
    <row r="2861" spans="23:25">
      <c r="W2861" s="2">
        <v>47435</v>
      </c>
      <c r="X2861">
        <v>0.18333038057113499</v>
      </c>
      <c r="Y2861">
        <v>2.2964655440555402</v>
      </c>
    </row>
    <row r="2862" spans="23:25">
      <c r="W2862" s="2">
        <v>47436</v>
      </c>
      <c r="X2862">
        <v>0.18368874137638599</v>
      </c>
      <c r="Y2862">
        <v>2.2968458779368999</v>
      </c>
    </row>
    <row r="2863" spans="23:25">
      <c r="W2863" s="2">
        <v>47437</v>
      </c>
      <c r="X2863">
        <v>0.18404705910580799</v>
      </c>
      <c r="Y2863">
        <v>2.29722608238262</v>
      </c>
    </row>
    <row r="2864" spans="23:25">
      <c r="W2864" s="2">
        <v>47438</v>
      </c>
      <c r="X2864">
        <v>0.18440533354532801</v>
      </c>
      <c r="Y2864">
        <v>2.2976061572571802</v>
      </c>
    </row>
    <row r="2865" spans="23:25">
      <c r="W2865" s="2">
        <v>47439</v>
      </c>
      <c r="X2865">
        <v>0.184763564480591</v>
      </c>
      <c r="Y2865">
        <v>2.2979861024277901</v>
      </c>
    </row>
    <row r="2866" spans="23:25">
      <c r="W2866" s="2">
        <v>47440</v>
      </c>
      <c r="X2866">
        <v>0.18512175169763601</v>
      </c>
      <c r="Y2866">
        <v>2.2983659177589302</v>
      </c>
    </row>
    <row r="2867" spans="23:25">
      <c r="W2867" s="2">
        <v>47441</v>
      </c>
      <c r="X2867">
        <v>0.18547989498227899</v>
      </c>
      <c r="Y2867">
        <v>2.2987456031178199</v>
      </c>
    </row>
    <row r="2868" spans="23:25">
      <c r="W2868" s="2">
        <v>47442</v>
      </c>
      <c r="X2868">
        <v>0.18583799412039101</v>
      </c>
      <c r="Y2868">
        <v>2.2991251583671302</v>
      </c>
    </row>
    <row r="2869" spans="23:25">
      <c r="W2869" s="2">
        <v>47443</v>
      </c>
      <c r="X2869">
        <v>0.18619604889772701</v>
      </c>
      <c r="Y2869">
        <v>2.29950458337589</v>
      </c>
    </row>
    <row r="2870" spans="23:25">
      <c r="W2870" s="2">
        <v>47444</v>
      </c>
      <c r="X2870">
        <v>0.18655405910027401</v>
      </c>
      <c r="Y2870">
        <v>2.2998838780076798</v>
      </c>
    </row>
    <row r="2871" spans="23:25">
      <c r="W2871" s="2">
        <v>47445</v>
      </c>
      <c r="X2871">
        <v>0.186912024513674</v>
      </c>
      <c r="Y2871">
        <v>2.30026304212879</v>
      </c>
    </row>
    <row r="2872" spans="23:25">
      <c r="W2872" s="2">
        <v>47446</v>
      </c>
      <c r="X2872">
        <v>0.18726994492396901</v>
      </c>
      <c r="Y2872">
        <v>2.3006420756055399</v>
      </c>
    </row>
    <row r="2873" spans="23:25">
      <c r="W2873" s="2">
        <v>47447</v>
      </c>
      <c r="X2873">
        <v>0.18762782011697299</v>
      </c>
      <c r="Y2873">
        <v>2.3010209783023998</v>
      </c>
    </row>
    <row r="2874" spans="23:25">
      <c r="W2874" s="2">
        <v>47448</v>
      </c>
      <c r="X2874">
        <v>0.18798564987861299</v>
      </c>
      <c r="Y2874">
        <v>2.3013997500865999</v>
      </c>
    </row>
    <row r="2875" spans="23:25">
      <c r="W2875" s="2">
        <v>47449</v>
      </c>
      <c r="X2875">
        <v>0.188343433994419</v>
      </c>
      <c r="Y2875">
        <v>2.3017783908226201</v>
      </c>
    </row>
    <row r="2876" spans="23:25">
      <c r="W2876" s="2">
        <v>47450</v>
      </c>
      <c r="X2876">
        <v>0.18870117225060301</v>
      </c>
      <c r="Y2876">
        <v>2.30215690037585</v>
      </c>
    </row>
    <row r="2877" spans="23:25">
      <c r="W2877" s="2">
        <v>47451</v>
      </c>
      <c r="X2877">
        <v>0.189058864432809</v>
      </c>
      <c r="Y2877">
        <v>2.3025352786135</v>
      </c>
    </row>
    <row r="2878" spans="23:25">
      <c r="W2878" s="2">
        <v>47452</v>
      </c>
      <c r="X2878">
        <v>0.18941651032707801</v>
      </c>
      <c r="Y2878">
        <v>2.3029135254000699</v>
      </c>
    </row>
    <row r="2879" spans="23:25">
      <c r="W2879" s="2">
        <v>47453</v>
      </c>
      <c r="X2879">
        <v>0.189774109718996</v>
      </c>
      <c r="Y2879">
        <v>2.3032916406027701</v>
      </c>
    </row>
    <row r="2880" spans="23:25">
      <c r="W2880" s="2">
        <v>47454</v>
      </c>
      <c r="X2880">
        <v>0.190131662394663</v>
      </c>
      <c r="Y2880">
        <v>2.3036696240842498</v>
      </c>
    </row>
    <row r="2881" spans="23:25">
      <c r="W2881" s="2">
        <v>47455</v>
      </c>
      <c r="X2881">
        <v>0.19048916813977701</v>
      </c>
      <c r="Y2881">
        <v>2.3040474757135598</v>
      </c>
    </row>
    <row r="2882" spans="23:25">
      <c r="W2882" s="2">
        <v>47456</v>
      </c>
      <c r="X2882">
        <v>0.19084662674021</v>
      </c>
      <c r="Y2882">
        <v>2.3044251953542698</v>
      </c>
    </row>
    <row r="2883" spans="23:25">
      <c r="W2883" s="2">
        <v>47457</v>
      </c>
      <c r="X2883">
        <v>0.19120403798189001</v>
      </c>
      <c r="Y2883">
        <v>2.30480278287359</v>
      </c>
    </row>
    <row r="2884" spans="23:25">
      <c r="W2884" s="2">
        <v>47458</v>
      </c>
      <c r="X2884">
        <v>0.191561401650574</v>
      </c>
      <c r="Y2884">
        <v>2.3051802381351099</v>
      </c>
    </row>
    <row r="2885" spans="23:25">
      <c r="W2885" s="2">
        <v>47459</v>
      </c>
      <c r="X2885">
        <v>0.191918717532189</v>
      </c>
      <c r="Y2885">
        <v>2.3055575610060299</v>
      </c>
    </row>
    <row r="2886" spans="23:25">
      <c r="W2886" s="2">
        <v>47460</v>
      </c>
      <c r="X2886">
        <v>0.19227598541249299</v>
      </c>
      <c r="Y2886">
        <v>2.30593475135356</v>
      </c>
    </row>
    <row r="2887" spans="23:25">
      <c r="W2887" s="2">
        <v>47461</v>
      </c>
      <c r="X2887">
        <v>0.19263320507747</v>
      </c>
      <c r="Y2887">
        <v>2.3063118090394701</v>
      </c>
    </row>
    <row r="2888" spans="23:25">
      <c r="W2888" s="2">
        <v>47462</v>
      </c>
      <c r="X2888">
        <v>0.19299037631287799</v>
      </c>
      <c r="Y2888">
        <v>2.3066887339336999</v>
      </c>
    </row>
    <row r="2889" spans="23:25">
      <c r="W2889" s="2">
        <v>47463</v>
      </c>
      <c r="X2889">
        <v>0.19334749890452901</v>
      </c>
      <c r="Y2889">
        <v>2.307065525898</v>
      </c>
    </row>
    <row r="2890" spans="23:25">
      <c r="W2890" s="2">
        <v>47464</v>
      </c>
      <c r="X2890">
        <v>0.193704572638353</v>
      </c>
      <c r="Y2890">
        <v>2.3074421848014</v>
      </c>
    </row>
    <row r="2891" spans="23:25">
      <c r="W2891" s="2">
        <v>47465</v>
      </c>
      <c r="X2891">
        <v>0.19406159730021999</v>
      </c>
      <c r="Y2891">
        <v>2.3078187105074899</v>
      </c>
    </row>
    <row r="2892" spans="23:25">
      <c r="W2892" s="2">
        <v>47466</v>
      </c>
      <c r="X2892">
        <v>0.19441857267594301</v>
      </c>
      <c r="Y2892">
        <v>2.3081951028825598</v>
      </c>
    </row>
    <row r="2893" spans="23:25">
      <c r="W2893" s="2">
        <v>47467</v>
      </c>
      <c r="X2893">
        <v>0.194775494710484</v>
      </c>
      <c r="Y2893">
        <v>2.30857136179293</v>
      </c>
    </row>
    <row r="2894" spans="23:25">
      <c r="W2894" s="2">
        <v>47468</v>
      </c>
      <c r="X2894">
        <v>0.19513234781612701</v>
      </c>
      <c r="Y2894">
        <v>2.3089474871030702</v>
      </c>
    </row>
    <row r="2895" spans="23:25">
      <c r="W2895" s="2">
        <v>47469</v>
      </c>
      <c r="X2895">
        <v>0.19548912790838799</v>
      </c>
      <c r="Y2895">
        <v>2.3093234786811099</v>
      </c>
    </row>
    <row r="2896" spans="23:25">
      <c r="W2896" s="2">
        <v>47470</v>
      </c>
      <c r="X2896">
        <v>0.195845834741363</v>
      </c>
      <c r="Y2896">
        <v>2.3096993363878902</v>
      </c>
    </row>
    <row r="2897" spans="23:25">
      <c r="W2897" s="2">
        <v>47471</v>
      </c>
      <c r="X2897">
        <v>0.19620246806931599</v>
      </c>
      <c r="Y2897">
        <v>2.3100750600961</v>
      </c>
    </row>
    <row r="2898" spans="23:25">
      <c r="W2898" s="2">
        <v>47472</v>
      </c>
      <c r="X2898">
        <v>0.196559027645833</v>
      </c>
      <c r="Y2898">
        <v>2.31045064966384</v>
      </c>
    </row>
    <row r="2899" spans="23:25">
      <c r="W2899" s="2">
        <v>47473</v>
      </c>
      <c r="X2899">
        <v>0.196915513225179</v>
      </c>
      <c r="Y2899">
        <v>2.31082610496287</v>
      </c>
    </row>
    <row r="2900" spans="23:25">
      <c r="W2900" s="2">
        <v>47474</v>
      </c>
      <c r="X2900">
        <v>0.19727192456110701</v>
      </c>
      <c r="Y2900">
        <v>2.3112014258567801</v>
      </c>
    </row>
    <row r="2901" spans="23:25">
      <c r="W2901" s="2">
        <v>47475</v>
      </c>
      <c r="X2901">
        <v>0.19762826140782899</v>
      </c>
      <c r="Y2901">
        <v>2.3115766122100498</v>
      </c>
    </row>
    <row r="2902" spans="23:25">
      <c r="W2902" s="2">
        <v>47476</v>
      </c>
      <c r="X2902">
        <v>0.19798452351921</v>
      </c>
      <c r="Y2902">
        <v>2.3119516638889799</v>
      </c>
    </row>
    <row r="2903" spans="23:25">
      <c r="W2903" s="2">
        <v>47477</v>
      </c>
      <c r="X2903">
        <v>0.198340710649347</v>
      </c>
      <c r="Y2903">
        <v>2.31232658076078</v>
      </c>
    </row>
    <row r="2904" spans="23:25">
      <c r="W2904" s="2">
        <v>47478</v>
      </c>
      <c r="X2904">
        <v>0.19869682255205101</v>
      </c>
      <c r="Y2904">
        <v>2.3127013626899502</v>
      </c>
    </row>
    <row r="2905" spans="23:25">
      <c r="W2905" s="2">
        <v>47479</v>
      </c>
      <c r="X2905">
        <v>0.19905285898147401</v>
      </c>
      <c r="Y2905">
        <v>2.3130760095418701</v>
      </c>
    </row>
    <row r="2906" spans="23:25">
      <c r="W2906" s="2">
        <v>47480</v>
      </c>
      <c r="X2906">
        <v>0.199408819691485</v>
      </c>
      <c r="Y2906">
        <v>2.31345052118195</v>
      </c>
    </row>
    <row r="2907" spans="23:25">
      <c r="W2907" s="2">
        <v>47481</v>
      </c>
      <c r="X2907">
        <v>0.19976470443623401</v>
      </c>
      <c r="Y2907">
        <v>2.3138248974783</v>
      </c>
    </row>
    <row r="2908" spans="23:25">
      <c r="W2908" s="2">
        <v>47482</v>
      </c>
      <c r="X2908">
        <v>0.200120512969477</v>
      </c>
      <c r="Y2908">
        <v>2.3141991382935898</v>
      </c>
    </row>
    <row r="2909" spans="23:25">
      <c r="W2909" s="2">
        <v>47483</v>
      </c>
      <c r="X2909">
        <v>0.20047624504536499</v>
      </c>
      <c r="Y2909">
        <v>2.3145732434950301</v>
      </c>
    </row>
    <row r="2910" spans="23:25">
      <c r="W2910" s="2">
        <v>47484</v>
      </c>
      <c r="X2910">
        <v>0.200831900417938</v>
      </c>
      <c r="Y2910">
        <v>2.3149472129489399</v>
      </c>
    </row>
    <row r="2911" spans="23:25">
      <c r="W2911" s="2">
        <v>47485</v>
      </c>
      <c r="X2911">
        <v>0.20118747884100699</v>
      </c>
      <c r="Y2911">
        <v>2.31532104651978</v>
      </c>
    </row>
    <row r="2912" spans="23:25">
      <c r="W2912" s="2">
        <v>47486</v>
      </c>
      <c r="X2912">
        <v>0.201542980068666</v>
      </c>
      <c r="Y2912">
        <v>2.31569474407297</v>
      </c>
    </row>
    <row r="2913" spans="23:25">
      <c r="W2913" s="2">
        <v>47487</v>
      </c>
      <c r="X2913">
        <v>0.20189840385484101</v>
      </c>
      <c r="Y2913">
        <v>2.3160683054757101</v>
      </c>
    </row>
    <row r="2914" spans="23:25">
      <c r="W2914" s="2">
        <v>47488</v>
      </c>
      <c r="X2914">
        <v>0.20225374995362699</v>
      </c>
      <c r="Y2914">
        <v>2.3164417305924898</v>
      </c>
    </row>
    <row r="2915" spans="23:25">
      <c r="W2915" s="2">
        <v>47489</v>
      </c>
      <c r="X2915">
        <v>0.202609018119006</v>
      </c>
      <c r="Y2915">
        <v>2.3168150192905199</v>
      </c>
    </row>
    <row r="2916" spans="23:25">
      <c r="W2916" s="2">
        <v>47490</v>
      </c>
      <c r="X2916">
        <v>0.20296420810478799</v>
      </c>
      <c r="Y2916">
        <v>2.31718817143246</v>
      </c>
    </row>
    <row r="2917" spans="23:25">
      <c r="W2917" s="2">
        <v>47491</v>
      </c>
      <c r="X2917">
        <v>0.20331931966507</v>
      </c>
      <c r="Y2917">
        <v>2.3175611868873598</v>
      </c>
    </row>
    <row r="2918" spans="23:25">
      <c r="W2918" s="2">
        <v>47492</v>
      </c>
      <c r="X2918">
        <v>0.203674352553946</v>
      </c>
      <c r="Y2918">
        <v>2.3179340655196898</v>
      </c>
    </row>
    <row r="2919" spans="23:25">
      <c r="W2919" s="2">
        <v>47493</v>
      </c>
      <c r="X2919">
        <v>0.204029306525285</v>
      </c>
      <c r="Y2919">
        <v>2.3183068071939501</v>
      </c>
    </row>
    <row r="2920" spans="23:25">
      <c r="W2920" s="2">
        <v>47494</v>
      </c>
      <c r="X2920">
        <v>0.20438418133306899</v>
      </c>
      <c r="Y2920">
        <v>2.3186794117773402</v>
      </c>
    </row>
    <row r="2921" spans="23:25">
      <c r="W2921" s="2">
        <v>47495</v>
      </c>
      <c r="X2921">
        <v>0.20473897673133501</v>
      </c>
      <c r="Y2921">
        <v>2.3190518791352601</v>
      </c>
    </row>
    <row r="2922" spans="23:25">
      <c r="W2922" s="2">
        <v>47496</v>
      </c>
      <c r="X2922">
        <v>0.205093692474065</v>
      </c>
      <c r="Y2922">
        <v>2.3194242091330999</v>
      </c>
    </row>
    <row r="2923" spans="23:25">
      <c r="W2923" s="2">
        <v>47497</v>
      </c>
      <c r="X2923">
        <v>0.20544832831529899</v>
      </c>
      <c r="Y2923">
        <v>2.3197964016371801</v>
      </c>
    </row>
    <row r="2924" spans="23:25">
      <c r="W2924" s="2">
        <v>47498</v>
      </c>
      <c r="X2924">
        <v>0.205802884008847</v>
      </c>
      <c r="Y2924">
        <v>2.3201684565119698</v>
      </c>
    </row>
    <row r="2925" spans="23:25">
      <c r="W2925" s="2">
        <v>47499</v>
      </c>
      <c r="X2925">
        <v>0.20615735930880399</v>
      </c>
      <c r="Y2925">
        <v>2.32054037362286</v>
      </c>
    </row>
    <row r="2926" spans="23:25">
      <c r="W2926" s="2">
        <v>47500</v>
      </c>
      <c r="X2926">
        <v>0.20651175396921001</v>
      </c>
      <c r="Y2926">
        <v>2.32091215283981</v>
      </c>
    </row>
    <row r="2927" spans="23:25">
      <c r="W2927" s="2">
        <v>47501</v>
      </c>
      <c r="X2927">
        <v>0.20686606774410199</v>
      </c>
      <c r="Y2927">
        <v>2.32128379402184</v>
      </c>
    </row>
    <row r="2928" spans="23:25">
      <c r="W2928" s="2">
        <v>47502</v>
      </c>
      <c r="X2928">
        <v>0.20722030038723499</v>
      </c>
      <c r="Y2928">
        <v>2.3216552970407101</v>
      </c>
    </row>
    <row r="2929" spans="23:25">
      <c r="W2929" s="2">
        <v>47503</v>
      </c>
      <c r="X2929">
        <v>0.20757445165276101</v>
      </c>
      <c r="Y2929">
        <v>2.3220266617581702</v>
      </c>
    </row>
    <row r="2930" spans="23:25">
      <c r="W2930" s="2">
        <v>47504</v>
      </c>
      <c r="X2930">
        <v>0.20792852129466199</v>
      </c>
      <c r="Y2930">
        <v>2.3223978880414502</v>
      </c>
    </row>
    <row r="2931" spans="23:25">
      <c r="W2931" s="2">
        <v>47505</v>
      </c>
      <c r="X2931">
        <v>0.20828250906697601</v>
      </c>
      <c r="Y2931">
        <v>2.3227689757568402</v>
      </c>
    </row>
    <row r="2932" spans="23:25">
      <c r="W2932" s="2">
        <v>47506</v>
      </c>
      <c r="X2932">
        <v>0.208636414723571</v>
      </c>
      <c r="Y2932">
        <v>2.3231399247670201</v>
      </c>
    </row>
    <row r="2933" spans="23:25">
      <c r="W2933" s="2">
        <v>47507</v>
      </c>
      <c r="X2933">
        <v>0.20899023801843</v>
      </c>
      <c r="Y2933">
        <v>2.3235107349428299</v>
      </c>
    </row>
    <row r="2934" spans="23:25">
      <c r="W2934" s="2">
        <v>47508</v>
      </c>
      <c r="X2934">
        <v>0.209343978705647</v>
      </c>
      <c r="Y2934">
        <v>2.3238814061460298</v>
      </c>
    </row>
    <row r="2935" spans="23:25">
      <c r="W2935" s="2">
        <v>47509</v>
      </c>
      <c r="X2935">
        <v>0.20969763653920401</v>
      </c>
      <c r="Y2935">
        <v>2.3242519382420102</v>
      </c>
    </row>
    <row r="2936" spans="23:25">
      <c r="W2936" s="2">
        <v>47510</v>
      </c>
      <c r="X2936">
        <v>0.210051211272969</v>
      </c>
      <c r="Y2936">
        <v>2.3246223310998202</v>
      </c>
    </row>
    <row r="2937" spans="23:25">
      <c r="W2937" s="2">
        <v>47511</v>
      </c>
      <c r="X2937">
        <v>0.21040470266109401</v>
      </c>
      <c r="Y2937">
        <v>2.3249925845811998</v>
      </c>
    </row>
    <row r="2938" spans="23:25">
      <c r="W2938" s="2">
        <v>47512</v>
      </c>
      <c r="X2938">
        <v>0.21075811045744799</v>
      </c>
      <c r="Y2938">
        <v>2.32536269855609</v>
      </c>
    </row>
    <row r="2939" spans="23:25">
      <c r="W2939" s="2">
        <v>47513</v>
      </c>
      <c r="X2939">
        <v>0.21111143441595501</v>
      </c>
      <c r="Y2939">
        <v>2.32573267288626</v>
      </c>
    </row>
    <row r="2940" spans="23:25">
      <c r="W2940" s="2">
        <v>47514</v>
      </c>
      <c r="X2940">
        <v>0.21146467429076701</v>
      </c>
      <c r="Y2940">
        <v>2.3261025074389199</v>
      </c>
    </row>
    <row r="2941" spans="23:25">
      <c r="W2941" s="2">
        <v>47515</v>
      </c>
      <c r="X2941">
        <v>0.21181782983592301</v>
      </c>
      <c r="Y2941">
        <v>2.32647220208128</v>
      </c>
    </row>
    <row r="2942" spans="23:25">
      <c r="W2942" s="2">
        <v>47516</v>
      </c>
      <c r="X2942">
        <v>0.212170900805006</v>
      </c>
      <c r="Y2942">
        <v>2.32684175667691</v>
      </c>
    </row>
    <row r="2943" spans="23:25">
      <c r="W2943" s="2">
        <v>47517</v>
      </c>
      <c r="X2943">
        <v>0.21252388695268101</v>
      </c>
      <c r="Y2943">
        <v>2.3272111710921299</v>
      </c>
    </row>
    <row r="2944" spans="23:25">
      <c r="W2944" s="2">
        <v>47518</v>
      </c>
      <c r="X2944">
        <v>0.21287678803219001</v>
      </c>
      <c r="Y2944">
        <v>2.32758044519323</v>
      </c>
    </row>
    <row r="2945" spans="23:25">
      <c r="W2945" s="2">
        <v>47519</v>
      </c>
      <c r="X2945">
        <v>0.21322960379808401</v>
      </c>
      <c r="Y2945">
        <v>2.3279495788437998</v>
      </c>
    </row>
    <row r="2946" spans="23:25">
      <c r="W2946" s="2">
        <v>47520</v>
      </c>
      <c r="X2946">
        <v>0.21358233400400201</v>
      </c>
      <c r="Y2946">
        <v>2.32831857191377</v>
      </c>
    </row>
    <row r="2947" spans="23:25">
      <c r="W2947" s="2">
        <v>47521</v>
      </c>
      <c r="X2947">
        <v>0.213934978404211</v>
      </c>
      <c r="Y2947">
        <v>2.3286874242649001</v>
      </c>
    </row>
    <row r="2948" spans="23:25">
      <c r="W2948" s="2">
        <v>47522</v>
      </c>
      <c r="X2948">
        <v>0.21428753675246501</v>
      </c>
      <c r="Y2948">
        <v>2.3290561357634898</v>
      </c>
    </row>
    <row r="2949" spans="23:25">
      <c r="W2949" s="2">
        <v>47523</v>
      </c>
      <c r="X2949">
        <v>0.214640008802917</v>
      </c>
      <c r="Y2949">
        <v>2.3294247062776798</v>
      </c>
    </row>
    <row r="2950" spans="23:25">
      <c r="W2950" s="2">
        <v>47524</v>
      </c>
      <c r="X2950">
        <v>0.21499239430943401</v>
      </c>
      <c r="Y2950">
        <v>2.32979313567103</v>
      </c>
    </row>
    <row r="2951" spans="23:25">
      <c r="W2951" s="2">
        <v>47525</v>
      </c>
      <c r="X2951">
        <v>0.21534469302611101</v>
      </c>
      <c r="Y2951">
        <v>2.3301614238089301</v>
      </c>
    </row>
    <row r="2952" spans="23:25">
      <c r="W2952" s="2">
        <v>47526</v>
      </c>
      <c r="X2952">
        <v>0.21569690470676101</v>
      </c>
      <c r="Y2952">
        <v>2.3305295705577</v>
      </c>
    </row>
    <row r="2953" spans="23:25">
      <c r="W2953" s="2">
        <v>47527</v>
      </c>
      <c r="X2953">
        <v>0.216049029105704</v>
      </c>
      <c r="Y2953">
        <v>2.33089757578455</v>
      </c>
    </row>
    <row r="2954" spans="23:25">
      <c r="W2954" s="2">
        <v>47528</v>
      </c>
      <c r="X2954">
        <v>0.216401065976527</v>
      </c>
      <c r="Y2954">
        <v>2.3312654393521401</v>
      </c>
    </row>
    <row r="2955" spans="23:25">
      <c r="W2955" s="2">
        <v>47529</v>
      </c>
      <c r="X2955">
        <v>0.216753015073436</v>
      </c>
      <c r="Y2955">
        <v>2.3316331611295</v>
      </c>
    </row>
    <row r="2956" spans="23:25">
      <c r="W2956" s="2">
        <v>47530</v>
      </c>
      <c r="X2956">
        <v>0.217104876150472</v>
      </c>
      <c r="Y2956">
        <v>2.3320007409802201</v>
      </c>
    </row>
    <row r="2957" spans="23:25">
      <c r="W2957" s="2">
        <v>47531</v>
      </c>
      <c r="X2957">
        <v>0.21745664896150199</v>
      </c>
      <c r="Y2957">
        <v>2.3323681787696802</v>
      </c>
    </row>
    <row r="2958" spans="23:25">
      <c r="W2958" s="2">
        <v>47532</v>
      </c>
      <c r="X2958">
        <v>0.21780833326056401</v>
      </c>
      <c r="Y2958">
        <v>2.3327354743641999</v>
      </c>
    </row>
    <row r="2959" spans="23:25">
      <c r="W2959" s="2">
        <v>47533</v>
      </c>
      <c r="X2959">
        <v>0.218159928801583</v>
      </c>
      <c r="Y2959">
        <v>2.3331026276309799</v>
      </c>
    </row>
    <row r="2960" spans="23:25">
      <c r="W2960" s="2">
        <v>47534</v>
      </c>
      <c r="X2960">
        <v>0.218511435338655</v>
      </c>
      <c r="Y2960">
        <v>2.3334696384335998</v>
      </c>
    </row>
    <row r="2961" spans="23:25">
      <c r="W2961" s="2">
        <v>47535</v>
      </c>
      <c r="X2961">
        <v>0.21886285262570501</v>
      </c>
      <c r="Y2961">
        <v>2.33383650663836</v>
      </c>
    </row>
    <row r="2962" spans="23:25">
      <c r="W2962" s="2">
        <v>47536</v>
      </c>
      <c r="X2962">
        <v>0.21921418041676999</v>
      </c>
      <c r="Y2962">
        <v>2.3342032321106698</v>
      </c>
    </row>
    <row r="2963" spans="23:25">
      <c r="W2963" s="2">
        <v>47537</v>
      </c>
      <c r="X2963">
        <v>0.21956541846566299</v>
      </c>
      <c r="Y2963">
        <v>2.33456981471863</v>
      </c>
    </row>
    <row r="2964" spans="23:25">
      <c r="W2964" s="2">
        <v>47538</v>
      </c>
      <c r="X2964">
        <v>0.21991656652664901</v>
      </c>
      <c r="Y2964">
        <v>2.33493625432402</v>
      </c>
    </row>
    <row r="2965" spans="23:25">
      <c r="W2965" s="2">
        <v>47539</v>
      </c>
      <c r="X2965">
        <v>0.22026762435342601</v>
      </c>
      <c r="Y2965">
        <v>2.3353025507949501</v>
      </c>
    </row>
    <row r="2966" spans="23:25">
      <c r="W2966" s="2">
        <v>47540</v>
      </c>
      <c r="X2966">
        <v>0.220618591700315</v>
      </c>
      <c r="Y2966">
        <v>2.33566870399773</v>
      </c>
    </row>
    <row r="2967" spans="23:25">
      <c r="W2967" s="2">
        <v>47541</v>
      </c>
      <c r="X2967">
        <v>0.22096946832101599</v>
      </c>
      <c r="Y2967">
        <v>2.3360347137950201</v>
      </c>
    </row>
    <row r="2968" spans="23:25">
      <c r="W2968" s="2">
        <v>47542</v>
      </c>
      <c r="X2968">
        <v>0.22132025396956601</v>
      </c>
      <c r="Y2968">
        <v>2.3364005800567602</v>
      </c>
    </row>
    <row r="2969" spans="23:25">
      <c r="W2969" s="2">
        <v>47543</v>
      </c>
      <c r="X2969">
        <v>0.22167094840017401</v>
      </c>
      <c r="Y2969">
        <v>2.3367663026447199</v>
      </c>
    </row>
    <row r="2970" spans="23:25">
      <c r="W2970" s="2">
        <v>47544</v>
      </c>
      <c r="X2970">
        <v>0.222021551366481</v>
      </c>
      <c r="Y2970">
        <v>2.3371318814270099</v>
      </c>
    </row>
    <row r="2971" spans="23:25">
      <c r="W2971" s="2">
        <v>47545</v>
      </c>
      <c r="X2971">
        <v>0.222372062622753</v>
      </c>
      <c r="Y2971">
        <v>2.3374973162681298</v>
      </c>
    </row>
    <row r="2972" spans="23:25">
      <c r="W2972" s="2">
        <v>47546</v>
      </c>
      <c r="X2972">
        <v>0.22272248192285801</v>
      </c>
      <c r="Y2972">
        <v>2.3378626070352801</v>
      </c>
    </row>
    <row r="2973" spans="23:25">
      <c r="W2973" s="2">
        <v>47547</v>
      </c>
      <c r="X2973">
        <v>0.22307280902083401</v>
      </c>
      <c r="Y2973">
        <v>2.3382277535920402</v>
      </c>
    </row>
    <row r="2974" spans="23:25">
      <c r="W2974" s="2">
        <v>47548</v>
      </c>
      <c r="X2974">
        <v>0.22342304367054999</v>
      </c>
      <c r="Y2974">
        <v>2.3385927558056201</v>
      </c>
    </row>
    <row r="2975" spans="23:25">
      <c r="W2975" s="2">
        <v>47549</v>
      </c>
      <c r="X2975">
        <v>0.223773185626158</v>
      </c>
      <c r="Y2975">
        <v>2.3389576135414201</v>
      </c>
    </row>
    <row r="2976" spans="23:25">
      <c r="W2976" s="2">
        <v>47550</v>
      </c>
      <c r="X2976">
        <v>0.22412323464158099</v>
      </c>
      <c r="Y2976">
        <v>2.3393223266648402</v>
      </c>
    </row>
    <row r="2977" spans="23:25">
      <c r="W2977" s="2">
        <v>47551</v>
      </c>
      <c r="X2977">
        <v>0.22447319047074599</v>
      </c>
      <c r="Y2977">
        <v>2.3396868950412699</v>
      </c>
    </row>
    <row r="2978" spans="23:25">
      <c r="W2978" s="2">
        <v>47552</v>
      </c>
      <c r="X2978">
        <v>0.224823052867691</v>
      </c>
      <c r="Y2978">
        <v>2.3400513185379199</v>
      </c>
    </row>
    <row r="2979" spans="23:25">
      <c r="W2979" s="2">
        <v>47553</v>
      </c>
      <c r="X2979">
        <v>0.22517282158656801</v>
      </c>
      <c r="Y2979">
        <v>2.3404155970192702</v>
      </c>
    </row>
    <row r="2980" spans="23:25">
      <c r="W2980" s="2">
        <v>47554</v>
      </c>
      <c r="X2980">
        <v>0.22552249638101801</v>
      </c>
      <c r="Y2980">
        <v>2.3407797303498201</v>
      </c>
    </row>
    <row r="2981" spans="23:25">
      <c r="W2981" s="2">
        <v>47555</v>
      </c>
      <c r="X2981">
        <v>0.22587207700530601</v>
      </c>
      <c r="Y2981">
        <v>2.3411437183985999</v>
      </c>
    </row>
    <row r="2982" spans="23:25">
      <c r="W2982" s="2">
        <v>47556</v>
      </c>
      <c r="X2982">
        <v>0.22622156321318701</v>
      </c>
      <c r="Y2982">
        <v>2.3415075610282701</v>
      </c>
    </row>
    <row r="2983" spans="23:25">
      <c r="W2983" s="2">
        <v>47557</v>
      </c>
      <c r="X2983">
        <v>0.22657095475898401</v>
      </c>
      <c r="Y2983">
        <v>2.34187125810513</v>
      </c>
    </row>
    <row r="2984" spans="23:25">
      <c r="W2984" s="2">
        <v>47558</v>
      </c>
      <c r="X2984">
        <v>0.22692025139639299</v>
      </c>
      <c r="Y2984">
        <v>2.3422348094964001</v>
      </c>
    </row>
    <row r="2985" spans="23:25">
      <c r="W2985" s="2">
        <v>47559</v>
      </c>
      <c r="X2985">
        <v>0.22726945287956801</v>
      </c>
      <c r="Y2985">
        <v>2.3425982150665701</v>
      </c>
    </row>
    <row r="2986" spans="23:25">
      <c r="W2986" s="2">
        <v>47560</v>
      </c>
      <c r="X2986">
        <v>0.22761855896237601</v>
      </c>
      <c r="Y2986">
        <v>2.3429614746810299</v>
      </c>
    </row>
    <row r="2987" spans="23:25">
      <c r="W2987" s="2">
        <v>47561</v>
      </c>
      <c r="X2987">
        <v>0.2279675693988</v>
      </c>
      <c r="Y2987">
        <v>2.343324588207</v>
      </c>
    </row>
    <row r="2988" spans="23:25">
      <c r="W2988" s="2">
        <v>47562</v>
      </c>
      <c r="X2988">
        <v>0.22831648394299001</v>
      </c>
      <c r="Y2988">
        <v>2.3436875555080401</v>
      </c>
    </row>
    <row r="2989" spans="23:25">
      <c r="W2989" s="2">
        <v>47563</v>
      </c>
      <c r="X2989">
        <v>0.22866530234881599</v>
      </c>
      <c r="Y2989">
        <v>2.34405037645138</v>
      </c>
    </row>
    <row r="2990" spans="23:25">
      <c r="W2990" s="2">
        <v>47564</v>
      </c>
      <c r="X2990">
        <v>0.22901402437020099</v>
      </c>
      <c r="Y2990">
        <v>2.34441305090149</v>
      </c>
    </row>
    <row r="2991" spans="23:25">
      <c r="W2991" s="2">
        <v>47565</v>
      </c>
      <c r="X2991">
        <v>0.229362649761299</v>
      </c>
      <c r="Y2991">
        <v>2.3447755787265101</v>
      </c>
    </row>
    <row r="2992" spans="23:25">
      <c r="W2992" s="2">
        <v>47566</v>
      </c>
      <c r="X2992">
        <v>0.22971117827597701</v>
      </c>
      <c r="Y2992">
        <v>2.3451379597900099</v>
      </c>
    </row>
    <row r="2993" spans="23:25">
      <c r="W2993" s="2">
        <v>47567</v>
      </c>
      <c r="X2993">
        <v>0.230059609668331</v>
      </c>
      <c r="Y2993">
        <v>2.3455001939573799</v>
      </c>
    </row>
    <row r="2994" spans="23:25">
      <c r="W2994" s="2">
        <v>47568</v>
      </c>
      <c r="X2994">
        <v>0.23040794369211401</v>
      </c>
      <c r="Y2994">
        <v>2.3458622810958301</v>
      </c>
    </row>
    <row r="2995" spans="23:25">
      <c r="W2995" s="2">
        <v>47569</v>
      </c>
      <c r="X2995">
        <v>0.23075618010165</v>
      </c>
      <c r="Y2995">
        <v>2.3462242210689501</v>
      </c>
    </row>
    <row r="2996" spans="23:25">
      <c r="W2996" s="2">
        <v>47570</v>
      </c>
      <c r="X2996">
        <v>0.23110431865063699</v>
      </c>
      <c r="Y2996">
        <v>2.3465860137466699</v>
      </c>
    </row>
    <row r="2997" spans="23:25">
      <c r="W2997" s="2">
        <v>47571</v>
      </c>
      <c r="X2997">
        <v>0.23145235909328199</v>
      </c>
      <c r="Y2997">
        <v>2.34694765898894</v>
      </c>
    </row>
    <row r="2998" spans="23:25">
      <c r="W2998" s="2">
        <v>47572</v>
      </c>
      <c r="X2998">
        <v>0.23180030118339801</v>
      </c>
      <c r="Y2998">
        <v>2.3473091566656898</v>
      </c>
    </row>
    <row r="2999" spans="23:25">
      <c r="W2999" s="2">
        <v>47573</v>
      </c>
      <c r="X2999">
        <v>0.23214814467502301</v>
      </c>
      <c r="Y2999">
        <v>2.3476705066414101</v>
      </c>
    </row>
    <row r="3000" spans="23:25">
      <c r="W3000" s="2">
        <v>47574</v>
      </c>
      <c r="X3000">
        <v>0.23249588932225199</v>
      </c>
      <c r="Y3000">
        <v>2.3480317087814901</v>
      </c>
    </row>
    <row r="3001" spans="23:25">
      <c r="W3001" s="2">
        <v>47575</v>
      </c>
      <c r="X3001">
        <v>0.232843534878896</v>
      </c>
      <c r="Y3001">
        <v>2.3483927629513301</v>
      </c>
    </row>
    <row r="3002" spans="23:25">
      <c r="W3002" s="2">
        <v>47576</v>
      </c>
      <c r="X3002">
        <v>0.23319108109910799</v>
      </c>
      <c r="Y3002">
        <v>2.34875366901906</v>
      </c>
    </row>
    <row r="3003" spans="23:25">
      <c r="W3003" s="2">
        <v>47577</v>
      </c>
      <c r="X3003">
        <v>0.23353852773675501</v>
      </c>
      <c r="Y3003">
        <v>2.34911442684552</v>
      </c>
    </row>
    <row r="3004" spans="23:25">
      <c r="W3004" s="2">
        <v>47578</v>
      </c>
      <c r="X3004">
        <v>0.23388587454593299</v>
      </c>
      <c r="Y3004">
        <v>2.34947503630156</v>
      </c>
    </row>
    <row r="3005" spans="23:25">
      <c r="W3005" s="2">
        <v>47579</v>
      </c>
      <c r="X3005">
        <v>0.23423312128051099</v>
      </c>
      <c r="Y3005">
        <v>2.3498354972498401</v>
      </c>
    </row>
    <row r="3006" spans="23:25">
      <c r="W3006" s="2">
        <v>47580</v>
      </c>
      <c r="X3006">
        <v>0.23458026769458201</v>
      </c>
      <c r="Y3006">
        <v>2.3501958095575901</v>
      </c>
    </row>
    <row r="3007" spans="23:25">
      <c r="W3007" s="2">
        <v>47581</v>
      </c>
      <c r="X3007">
        <v>0.23492731354201599</v>
      </c>
      <c r="Y3007">
        <v>2.35055597308838</v>
      </c>
    </row>
    <row r="3008" spans="23:25">
      <c r="W3008" s="2">
        <v>47582</v>
      </c>
      <c r="X3008">
        <v>0.23527425857696499</v>
      </c>
      <c r="Y3008">
        <v>2.3509159877103198</v>
      </c>
    </row>
    <row r="3009" spans="23:25">
      <c r="W3009" s="2">
        <v>47583</v>
      </c>
      <c r="X3009">
        <v>0.235621102553353</v>
      </c>
      <c r="Y3009">
        <v>2.3512758532879201</v>
      </c>
    </row>
    <row r="3010" spans="23:25">
      <c r="W3010" s="2">
        <v>47584</v>
      </c>
      <c r="X3010">
        <v>0.235967845224934</v>
      </c>
      <c r="Y3010">
        <v>2.3516355696874598</v>
      </c>
    </row>
    <row r="3011" spans="23:25">
      <c r="W3011" s="2">
        <v>47585</v>
      </c>
      <c r="X3011">
        <v>0.236314486346203</v>
      </c>
      <c r="Y3011">
        <v>2.3519951367734402</v>
      </c>
    </row>
    <row r="3012" spans="23:25">
      <c r="W3012" s="2">
        <v>47586</v>
      </c>
      <c r="X3012">
        <v>0.23666102567057101</v>
      </c>
      <c r="Y3012">
        <v>2.3523545544130702</v>
      </c>
    </row>
    <row r="3013" spans="23:25">
      <c r="W3013" s="2">
        <v>47587</v>
      </c>
      <c r="X3013">
        <v>0.237007462952533</v>
      </c>
      <c r="Y3013">
        <v>2.3527138224708302</v>
      </c>
    </row>
    <row r="3014" spans="23:25">
      <c r="W3014" s="2">
        <v>47588</v>
      </c>
      <c r="X3014">
        <v>0.23735379794567299</v>
      </c>
      <c r="Y3014">
        <v>2.35307294081304</v>
      </c>
    </row>
    <row r="3015" spans="23:25">
      <c r="W3015" s="2">
        <v>47589</v>
      </c>
      <c r="X3015">
        <v>0.23770003040419899</v>
      </c>
      <c r="Y3015">
        <v>2.3534319093059799</v>
      </c>
    </row>
    <row r="3016" spans="23:25">
      <c r="W3016" s="2">
        <v>47590</v>
      </c>
      <c r="X3016">
        <v>0.23804616008214899</v>
      </c>
      <c r="Y3016">
        <v>2.3537907278141601</v>
      </c>
    </row>
    <row r="3017" spans="23:25">
      <c r="W3017" s="2">
        <v>47591</v>
      </c>
      <c r="X3017">
        <v>0.238392186733279</v>
      </c>
      <c r="Y3017">
        <v>2.3541493962038702</v>
      </c>
    </row>
    <row r="3018" spans="23:25">
      <c r="W3018" s="2">
        <v>47592</v>
      </c>
      <c r="X3018">
        <v>0.23873811011179699</v>
      </c>
      <c r="Y3018">
        <v>2.3545079143405001</v>
      </c>
    </row>
    <row r="3019" spans="23:25">
      <c r="W3019" s="2">
        <v>47593</v>
      </c>
      <c r="X3019">
        <v>0.239083929971628</v>
      </c>
      <c r="Y3019">
        <v>2.3548662820894601</v>
      </c>
    </row>
    <row r="3020" spans="23:25">
      <c r="W3020" s="2">
        <v>47594</v>
      </c>
      <c r="X3020">
        <v>0.23942964606664</v>
      </c>
      <c r="Y3020">
        <v>2.3552244993179601</v>
      </c>
    </row>
    <row r="3021" spans="23:25">
      <c r="W3021" s="2">
        <v>47595</v>
      </c>
      <c r="X3021">
        <v>0.23977525815098499</v>
      </c>
      <c r="Y3021">
        <v>2.3555825658904701</v>
      </c>
    </row>
    <row r="3022" spans="23:25">
      <c r="W3022" s="2">
        <v>47596</v>
      </c>
      <c r="X3022">
        <v>0.24012076597864501</v>
      </c>
      <c r="Y3022">
        <v>2.3559404816724099</v>
      </c>
    </row>
    <row r="3023" spans="23:25">
      <c r="W3023" s="2">
        <v>47597</v>
      </c>
      <c r="X3023">
        <v>0.240466169303375</v>
      </c>
      <c r="Y3023">
        <v>2.3562982465309701</v>
      </c>
    </row>
    <row r="3024" spans="23:25">
      <c r="W3024" s="2">
        <v>47598</v>
      </c>
      <c r="X3024">
        <v>0.24081146787955299</v>
      </c>
      <c r="Y3024">
        <v>2.3566558603297398</v>
      </c>
    </row>
    <row r="3025" spans="23:25">
      <c r="W3025" s="2">
        <v>47599</v>
      </c>
      <c r="X3025">
        <v>0.241156661460877</v>
      </c>
      <c r="Y3025">
        <v>2.3570133229368402</v>
      </c>
    </row>
    <row r="3026" spans="23:25">
      <c r="W3026" s="2">
        <v>47600</v>
      </c>
      <c r="X3026">
        <v>0.24150174980127301</v>
      </c>
      <c r="Y3026">
        <v>2.3573706342158398</v>
      </c>
    </row>
    <row r="3027" spans="23:25">
      <c r="W3027" s="2">
        <v>47601</v>
      </c>
      <c r="X3027">
        <v>0.241846732655006</v>
      </c>
      <c r="Y3027">
        <v>2.3577277940321402</v>
      </c>
    </row>
    <row r="3028" spans="23:25">
      <c r="W3028" s="2">
        <v>47602</v>
      </c>
      <c r="X3028">
        <v>0.24219160977594401</v>
      </c>
      <c r="Y3028">
        <v>2.3580848022547798</v>
      </c>
    </row>
    <row r="3029" spans="23:25">
      <c r="W3029" s="2">
        <v>47603</v>
      </c>
      <c r="X3029">
        <v>0.242536380918011</v>
      </c>
      <c r="Y3029">
        <v>2.3584416587464099</v>
      </c>
    </row>
    <row r="3030" spans="23:25">
      <c r="W3030" s="2">
        <v>47604</v>
      </c>
      <c r="X3030">
        <v>0.24288104583518999</v>
      </c>
      <c r="Y3030">
        <v>2.3587983633733498</v>
      </c>
    </row>
    <row r="3031" spans="23:25">
      <c r="W3031" s="2">
        <v>47605</v>
      </c>
      <c r="X3031">
        <v>0.24322560428163301</v>
      </c>
      <c r="Y3031">
        <v>2.3591549160009899</v>
      </c>
    </row>
    <row r="3032" spans="23:25">
      <c r="W3032" s="2">
        <v>47606</v>
      </c>
      <c r="X3032">
        <v>0.24357005601103801</v>
      </c>
      <c r="Y3032">
        <v>2.35951131649654</v>
      </c>
    </row>
    <row r="3033" spans="23:25">
      <c r="W3033" s="2">
        <v>47607</v>
      </c>
      <c r="X3033">
        <v>0.243914400777726</v>
      </c>
      <c r="Y3033">
        <v>2.35986756472448</v>
      </c>
    </row>
    <row r="3034" spans="23:25">
      <c r="W3034" s="2">
        <v>47608</v>
      </c>
      <c r="X3034">
        <v>0.244258638335452</v>
      </c>
      <c r="Y3034">
        <v>2.3602236605502198</v>
      </c>
    </row>
    <row r="3035" spans="23:25">
      <c r="W3035" s="2">
        <v>47609</v>
      </c>
      <c r="X3035">
        <v>0.24460276843836901</v>
      </c>
      <c r="Y3035">
        <v>2.3605796038400499</v>
      </c>
    </row>
    <row r="3036" spans="23:25">
      <c r="W3036" s="2">
        <v>47610</v>
      </c>
      <c r="X3036">
        <v>0.24494679084023099</v>
      </c>
      <c r="Y3036">
        <v>2.3609353944611899</v>
      </c>
    </row>
    <row r="3037" spans="23:25">
      <c r="W3037" s="2">
        <v>47611</v>
      </c>
      <c r="X3037">
        <v>0.245290705295304</v>
      </c>
      <c r="Y3037">
        <v>2.3612910322754002</v>
      </c>
    </row>
    <row r="3038" spans="23:25">
      <c r="W3038" s="2">
        <v>47612</v>
      </c>
      <c r="X3038">
        <v>0.24563451155734101</v>
      </c>
      <c r="Y3038">
        <v>2.3616465171526202</v>
      </c>
    </row>
    <row r="3039" spans="23:25">
      <c r="W3039" s="2">
        <v>47613</v>
      </c>
      <c r="X3039">
        <v>0.24597820938060999</v>
      </c>
      <c r="Y3039">
        <v>2.3620018489555199</v>
      </c>
    </row>
    <row r="3040" spans="23:25">
      <c r="W3040" s="2">
        <v>47614</v>
      </c>
      <c r="X3040">
        <v>0.24632179851869301</v>
      </c>
      <c r="Y3040">
        <v>2.3623570275503898</v>
      </c>
    </row>
    <row r="3041" spans="23:25">
      <c r="W3041" s="2">
        <v>47615</v>
      </c>
      <c r="X3041">
        <v>0.246665278725857</v>
      </c>
      <c r="Y3041">
        <v>2.3627120528053598</v>
      </c>
    </row>
    <row r="3042" spans="23:25">
      <c r="W3042" s="2">
        <v>47616</v>
      </c>
      <c r="X3042">
        <v>0.247008649756083</v>
      </c>
      <c r="Y3042">
        <v>2.36306692458311</v>
      </c>
    </row>
    <row r="3043" spans="23:25">
      <c r="W3043" s="2">
        <v>47617</v>
      </c>
      <c r="X3043">
        <v>0.24735191136341</v>
      </c>
      <c r="Y3043">
        <v>2.3634216427508399</v>
      </c>
    </row>
    <row r="3044" spans="23:25">
      <c r="W3044" s="2">
        <v>47618</v>
      </c>
      <c r="X3044">
        <v>0.247695063301649</v>
      </c>
      <c r="Y3044">
        <v>2.3637762071730299</v>
      </c>
    </row>
    <row r="3045" spans="23:25">
      <c r="W3045" s="2">
        <v>47619</v>
      </c>
      <c r="X3045">
        <v>0.24803810532478099</v>
      </c>
      <c r="Y3045">
        <v>2.3641306177178198</v>
      </c>
    </row>
    <row r="3046" spans="23:25">
      <c r="W3046" s="2">
        <v>47620</v>
      </c>
      <c r="X3046">
        <v>0.248381037186959</v>
      </c>
      <c r="Y3046">
        <v>2.3644848742469602</v>
      </c>
    </row>
    <row r="3047" spans="23:25">
      <c r="W3047" s="2">
        <v>47621</v>
      </c>
      <c r="X3047">
        <v>0.248723858642109</v>
      </c>
      <c r="Y3047">
        <v>2.3648389766312898</v>
      </c>
    </row>
    <row r="3048" spans="23:25">
      <c r="W3048" s="2">
        <v>47622</v>
      </c>
      <c r="X3048">
        <v>0.249066569444267</v>
      </c>
      <c r="Y3048">
        <v>2.3651929247316699</v>
      </c>
    </row>
    <row r="3049" spans="23:25">
      <c r="W3049" s="2">
        <v>47623</v>
      </c>
      <c r="X3049">
        <v>0.24940916934718901</v>
      </c>
      <c r="Y3049">
        <v>2.3655467184171401</v>
      </c>
    </row>
    <row r="3050" spans="23:25">
      <c r="W3050" s="2">
        <v>47624</v>
      </c>
      <c r="X3050">
        <v>0.24975165810514</v>
      </c>
      <c r="Y3050">
        <v>2.3659003575503501</v>
      </c>
    </row>
    <row r="3051" spans="23:25">
      <c r="W3051" s="2">
        <v>47625</v>
      </c>
      <c r="X3051">
        <v>0.25009403547210202</v>
      </c>
      <c r="Y3051">
        <v>2.3662538420012398</v>
      </c>
    </row>
    <row r="3052" spans="23:25">
      <c r="W3052" s="2">
        <v>47626</v>
      </c>
      <c r="X3052">
        <v>0.25043630120177302</v>
      </c>
      <c r="Y3052">
        <v>2.36660717163159</v>
      </c>
    </row>
    <row r="3053" spans="23:25">
      <c r="W3053" s="2">
        <v>47627</v>
      </c>
      <c r="X3053">
        <v>0.25077845504836199</v>
      </c>
      <c r="Y3053">
        <v>2.36696034630768</v>
      </c>
    </row>
    <row r="3054" spans="23:25">
      <c r="W3054" s="2">
        <v>47628</v>
      </c>
      <c r="X3054">
        <v>0.25112049676590698</v>
      </c>
      <c r="Y3054">
        <v>2.3673133658985499</v>
      </c>
    </row>
    <row r="3055" spans="23:25">
      <c r="W3055" s="2">
        <v>47629</v>
      </c>
      <c r="X3055">
        <v>0.25146242610838998</v>
      </c>
      <c r="Y3055">
        <v>2.3676662302650602</v>
      </c>
    </row>
    <row r="3056" spans="23:25">
      <c r="W3056" s="2">
        <v>47630</v>
      </c>
      <c r="X3056">
        <v>0.25180424282945102</v>
      </c>
      <c r="Y3056">
        <v>2.3680189392762299</v>
      </c>
    </row>
    <row r="3057" spans="23:25">
      <c r="W3057" s="2">
        <v>47631</v>
      </c>
      <c r="X3057">
        <v>0.25214594668358398</v>
      </c>
      <c r="Y3057">
        <v>2.3683714927965398</v>
      </c>
    </row>
    <row r="3058" spans="23:25">
      <c r="W3058" s="2">
        <v>47632</v>
      </c>
      <c r="X3058">
        <v>0.25248753742448599</v>
      </c>
      <c r="Y3058">
        <v>2.3687238906932202</v>
      </c>
    </row>
    <row r="3059" spans="23:25">
      <c r="W3059" s="2">
        <v>47633</v>
      </c>
      <c r="X3059">
        <v>0.25282901480625197</v>
      </c>
      <c r="Y3059">
        <v>2.36907613282892</v>
      </c>
    </row>
    <row r="3060" spans="23:25">
      <c r="W3060" s="2">
        <v>47634</v>
      </c>
      <c r="X3060">
        <v>0.25317037858258101</v>
      </c>
      <c r="Y3060">
        <v>2.3694282190717799</v>
      </c>
    </row>
    <row r="3061" spans="23:25">
      <c r="W3061" s="2">
        <v>47635</v>
      </c>
      <c r="X3061">
        <v>0.253511628508022</v>
      </c>
      <c r="Y3061">
        <v>2.3697801492871799</v>
      </c>
    </row>
    <row r="3062" spans="23:25">
      <c r="W3062" s="2">
        <v>47636</v>
      </c>
      <c r="X3062">
        <v>0.25385276433610199</v>
      </c>
      <c r="Y3062">
        <v>2.3701319233405198</v>
      </c>
    </row>
    <row r="3063" spans="23:25">
      <c r="W3063" s="2">
        <v>47637</v>
      </c>
      <c r="X3063">
        <v>0.25419378582091701</v>
      </c>
      <c r="Y3063">
        <v>2.3704835410962901</v>
      </c>
    </row>
    <row r="3064" spans="23:25">
      <c r="W3064" s="2">
        <v>47638</v>
      </c>
      <c r="X3064">
        <v>0.25453469271650397</v>
      </c>
      <c r="Y3064">
        <v>2.3708350024226101</v>
      </c>
    </row>
    <row r="3065" spans="23:25">
      <c r="W3065" s="2">
        <v>47639</v>
      </c>
      <c r="X3065">
        <v>0.254875484776733</v>
      </c>
      <c r="Y3065">
        <v>2.3711863071839598</v>
      </c>
    </row>
    <row r="3066" spans="23:25">
      <c r="W3066" s="2">
        <v>47640</v>
      </c>
      <c r="X3066">
        <v>0.255216161755982</v>
      </c>
      <c r="Y3066">
        <v>2.3715374552448298</v>
      </c>
    </row>
    <row r="3067" spans="23:25">
      <c r="W3067" s="2">
        <v>47641</v>
      </c>
      <c r="X3067">
        <v>0.25555672340772201</v>
      </c>
      <c r="Y3067">
        <v>2.3718884464733501</v>
      </c>
    </row>
    <row r="3068" spans="23:25">
      <c r="W3068" s="2">
        <v>47642</v>
      </c>
      <c r="X3068">
        <v>0.25589716948621799</v>
      </c>
      <c r="Y3068">
        <v>2.3722392807330799</v>
      </c>
    </row>
    <row r="3069" spans="23:25">
      <c r="W3069" s="2">
        <v>47643</v>
      </c>
      <c r="X3069">
        <v>0.25623749974533899</v>
      </c>
      <c r="Y3069">
        <v>2.3725899578912499</v>
      </c>
    </row>
    <row r="3070" spans="23:25">
      <c r="W3070" s="2">
        <v>47644</v>
      </c>
      <c r="X3070">
        <v>0.25657771393929402</v>
      </c>
      <c r="Y3070">
        <v>2.3729404778123402</v>
      </c>
    </row>
    <row r="3071" spans="23:25">
      <c r="W3071" s="2">
        <v>47645</v>
      </c>
      <c r="X3071">
        <v>0.25691781182177897</v>
      </c>
      <c r="Y3071">
        <v>2.3732908403626398</v>
      </c>
    </row>
    <row r="3072" spans="23:25">
      <c r="W3072" s="2">
        <v>47646</v>
      </c>
      <c r="X3072">
        <v>0.257257793147119</v>
      </c>
      <c r="Y3072">
        <v>2.3736410454093901</v>
      </c>
    </row>
    <row r="3073" spans="23:25">
      <c r="W3073" s="2">
        <v>47647</v>
      </c>
      <c r="X3073">
        <v>0.25759765766883902</v>
      </c>
      <c r="Y3073">
        <v>2.37399109281341</v>
      </c>
    </row>
    <row r="3074" spans="23:25">
      <c r="W3074" s="2">
        <v>47648</v>
      </c>
      <c r="X3074">
        <v>0.25793740514137697</v>
      </c>
      <c r="Y3074">
        <v>2.3743409824473898</v>
      </c>
    </row>
    <row r="3075" spans="23:25">
      <c r="W3075" s="2">
        <v>47649</v>
      </c>
      <c r="X3075">
        <v>0.25827703531854201</v>
      </c>
      <c r="Y3075">
        <v>2.3746907141712699</v>
      </c>
    </row>
    <row r="3076" spans="23:25">
      <c r="W3076" s="2">
        <v>47650</v>
      </c>
      <c r="X3076">
        <v>0.25861654795420502</v>
      </c>
      <c r="Y3076">
        <v>2.37504028785315</v>
      </c>
    </row>
    <row r="3077" spans="23:25">
      <c r="W3077" s="2">
        <v>47651</v>
      </c>
      <c r="X3077">
        <v>0.25895594280251499</v>
      </c>
      <c r="Y3077">
        <v>2.3753897033584499</v>
      </c>
    </row>
    <row r="3078" spans="23:25">
      <c r="W3078" s="2">
        <v>47652</v>
      </c>
      <c r="X3078">
        <v>0.259295219617457</v>
      </c>
      <c r="Y3078">
        <v>2.3757389605516401</v>
      </c>
    </row>
    <row r="3079" spans="23:25">
      <c r="W3079" s="2">
        <v>47653</v>
      </c>
      <c r="X3079">
        <v>0.25963437815295298</v>
      </c>
      <c r="Y3079">
        <v>2.3760880593026701</v>
      </c>
    </row>
    <row r="3080" spans="23:25">
      <c r="W3080" s="2">
        <v>47654</v>
      </c>
      <c r="X3080">
        <v>0.25997341816298603</v>
      </c>
      <c r="Y3080">
        <v>2.3764369994714798</v>
      </c>
    </row>
    <row r="3081" spans="23:25">
      <c r="W3081" s="2">
        <v>47655</v>
      </c>
      <c r="X3081">
        <v>0.26031233940153697</v>
      </c>
      <c r="Y3081">
        <v>2.376785780928</v>
      </c>
    </row>
    <row r="3082" spans="23:25">
      <c r="W3082" s="2">
        <v>47656</v>
      </c>
      <c r="X3082">
        <v>0.26065114162275899</v>
      </c>
      <c r="Y3082">
        <v>2.3771344035349098</v>
      </c>
    </row>
    <row r="3083" spans="23:25">
      <c r="W3083" s="2">
        <v>47657</v>
      </c>
      <c r="X3083">
        <v>0.26098982458046299</v>
      </c>
      <c r="Y3083">
        <v>2.3774828671603201</v>
      </c>
    </row>
    <row r="3084" spans="23:25">
      <c r="W3084" s="2">
        <v>47658</v>
      </c>
      <c r="X3084">
        <v>0.26132838802863001</v>
      </c>
      <c r="Y3084">
        <v>2.3778311716687299</v>
      </c>
    </row>
    <row r="3085" spans="23:25">
      <c r="W3085" s="2">
        <v>47659</v>
      </c>
      <c r="X3085">
        <v>0.261666831721243</v>
      </c>
      <c r="Y3085">
        <v>2.3781793169273402</v>
      </c>
    </row>
    <row r="3086" spans="23:25">
      <c r="W3086" s="2">
        <v>47660</v>
      </c>
      <c r="X3086">
        <v>0.26200515541245301</v>
      </c>
      <c r="Y3086">
        <v>2.3785273027979201</v>
      </c>
    </row>
    <row r="3087" spans="23:25">
      <c r="W3087" s="2">
        <v>47661</v>
      </c>
      <c r="X3087">
        <v>0.26234335885612797</v>
      </c>
      <c r="Y3087">
        <v>2.3788751291522199</v>
      </c>
    </row>
    <row r="3088" spans="23:25">
      <c r="W3088" s="2">
        <v>47662</v>
      </c>
      <c r="X3088">
        <v>0.26268144180630798</v>
      </c>
      <c r="Y3088">
        <v>2.37922279584927</v>
      </c>
    </row>
    <row r="3089" spans="23:25">
      <c r="W3089" s="2">
        <v>47663</v>
      </c>
      <c r="X3089">
        <v>0.26301940401680202</v>
      </c>
      <c r="Y3089">
        <v>2.3795703027608401</v>
      </c>
    </row>
    <row r="3090" spans="23:25">
      <c r="W3090" s="2">
        <v>47664</v>
      </c>
      <c r="X3090">
        <v>0.26335724524193399</v>
      </c>
      <c r="Y3090">
        <v>2.37991770294866</v>
      </c>
    </row>
    <row r="3091" spans="23:25">
      <c r="W3091" s="2">
        <v>47665</v>
      </c>
      <c r="X3091">
        <v>0.26369496523528801</v>
      </c>
      <c r="Y3091">
        <v>2.3802652092308598</v>
      </c>
    </row>
    <row r="3092" spans="23:25">
      <c r="W3092" s="2">
        <v>47666</v>
      </c>
      <c r="X3092">
        <v>0.26403256375124301</v>
      </c>
      <c r="Y3092">
        <v>2.3806128750784401</v>
      </c>
    </row>
    <row r="3093" spans="23:25">
      <c r="W3093" s="2">
        <v>47667</v>
      </c>
      <c r="X3093">
        <v>0.264370040543497</v>
      </c>
      <c r="Y3093">
        <v>2.3809607007960998</v>
      </c>
    </row>
    <row r="3094" spans="23:25">
      <c r="W3094" s="2">
        <v>47668</v>
      </c>
      <c r="X3094">
        <v>0.26470739536625798</v>
      </c>
      <c r="Y3094">
        <v>2.3813086866921398</v>
      </c>
    </row>
    <row r="3095" spans="23:25">
      <c r="W3095" s="2">
        <v>47669</v>
      </c>
      <c r="X3095">
        <v>0.26504462797328199</v>
      </c>
      <c r="Y3095">
        <v>2.38165683307398</v>
      </c>
    </row>
    <row r="3096" spans="23:25">
      <c r="W3096" s="2">
        <v>47670</v>
      </c>
      <c r="X3096">
        <v>0.26538173811872001</v>
      </c>
      <c r="Y3096">
        <v>2.3820051402472</v>
      </c>
    </row>
    <row r="3097" spans="23:25">
      <c r="W3097" s="2">
        <v>47671</v>
      </c>
      <c r="X3097">
        <v>0.265718725556496</v>
      </c>
      <c r="Y3097">
        <v>2.38235360852013</v>
      </c>
    </row>
    <row r="3098" spans="23:25">
      <c r="W3098" s="2">
        <v>47672</v>
      </c>
      <c r="X3098">
        <v>0.26605559004076401</v>
      </c>
      <c r="Y3098">
        <v>2.3827022381992702</v>
      </c>
    </row>
    <row r="3099" spans="23:25">
      <c r="W3099" s="2">
        <v>47673</v>
      </c>
      <c r="X3099">
        <v>0.26639233132516399</v>
      </c>
      <c r="Y3099">
        <v>2.3830510295902099</v>
      </c>
    </row>
    <row r="3100" spans="23:25">
      <c r="W3100" s="2">
        <v>47674</v>
      </c>
      <c r="X3100">
        <v>0.26672894916401901</v>
      </c>
      <c r="Y3100">
        <v>2.3833999830003498</v>
      </c>
    </row>
    <row r="3101" spans="23:25">
      <c r="W3101" s="2">
        <v>47675</v>
      </c>
      <c r="X3101">
        <v>0.26706544331108301</v>
      </c>
      <c r="Y3101">
        <v>2.3837490987371002</v>
      </c>
    </row>
    <row r="3102" spans="23:25">
      <c r="W3102" s="2">
        <v>47676</v>
      </c>
      <c r="X3102">
        <v>0.26740181352050701</v>
      </c>
      <c r="Y3102">
        <v>2.3840983771087898</v>
      </c>
    </row>
    <row r="3103" spans="23:25">
      <c r="W3103" s="2">
        <v>47677</v>
      </c>
      <c r="X3103">
        <v>0.267738059546275</v>
      </c>
      <c r="Y3103">
        <v>2.3844478184200901</v>
      </c>
    </row>
    <row r="3104" spans="23:25">
      <c r="W3104" s="2">
        <v>47678</v>
      </c>
      <c r="X3104">
        <v>0.26807418114231002</v>
      </c>
      <c r="Y3104">
        <v>2.3847974229784099</v>
      </c>
    </row>
    <row r="3105" spans="23:25">
      <c r="W3105" s="2">
        <v>47679</v>
      </c>
      <c r="X3105">
        <v>0.26841017806248102</v>
      </c>
      <c r="Y3105">
        <v>2.3851471910902502</v>
      </c>
    </row>
    <row r="3106" spans="23:25">
      <c r="W3106" s="2">
        <v>47680</v>
      </c>
      <c r="X3106">
        <v>0.268746050060997</v>
      </c>
      <c r="Y3106">
        <v>2.3854971230639399</v>
      </c>
    </row>
    <row r="3107" spans="23:25">
      <c r="W3107" s="2">
        <v>47681</v>
      </c>
      <c r="X3107">
        <v>0.26908179689183997</v>
      </c>
      <c r="Y3107">
        <v>2.3858472192050599</v>
      </c>
    </row>
    <row r="3108" spans="23:25">
      <c r="W3108" s="2">
        <v>47682</v>
      </c>
      <c r="X3108">
        <v>0.26941741830870602</v>
      </c>
      <c r="Y3108">
        <v>2.3861974798210199</v>
      </c>
    </row>
    <row r="3109" spans="23:25">
      <c r="W3109" s="2">
        <v>47683</v>
      </c>
      <c r="X3109">
        <v>0.26975291406597501</v>
      </c>
      <c r="Y3109">
        <v>2.38654790521923</v>
      </c>
    </row>
    <row r="3110" spans="23:25">
      <c r="W3110" s="2">
        <v>47684</v>
      </c>
      <c r="X3110">
        <v>0.27008828391734602</v>
      </c>
      <c r="Y3110">
        <v>2.3868984957061898</v>
      </c>
    </row>
    <row r="3111" spans="23:25">
      <c r="W3111" s="2">
        <v>47685</v>
      </c>
      <c r="X3111">
        <v>0.27042352761691302</v>
      </c>
      <c r="Y3111">
        <v>2.3872492515865802</v>
      </c>
    </row>
    <row r="3112" spans="23:25">
      <c r="W3112" s="2">
        <v>47686</v>
      </c>
      <c r="X3112">
        <v>0.270758644918772</v>
      </c>
      <c r="Y3112">
        <v>2.38760017317145</v>
      </c>
    </row>
    <row r="3113" spans="23:25">
      <c r="W3113" s="2">
        <v>47687</v>
      </c>
      <c r="X3113">
        <v>0.27109363557673299</v>
      </c>
      <c r="Y3113">
        <v>2.3879512607645701</v>
      </c>
    </row>
    <row r="3114" spans="23:25">
      <c r="W3114" s="2">
        <v>47688</v>
      </c>
      <c r="X3114">
        <v>0.27142849934477897</v>
      </c>
      <c r="Y3114">
        <v>2.3883025146742498</v>
      </c>
    </row>
    <row r="3115" spans="23:25">
      <c r="W3115" s="2">
        <v>47689</v>
      </c>
      <c r="X3115">
        <v>0.27176323597700502</v>
      </c>
      <c r="Y3115">
        <v>2.388653935207</v>
      </c>
    </row>
    <row r="3116" spans="23:25">
      <c r="W3116" s="2">
        <v>47690</v>
      </c>
      <c r="X3116">
        <v>0.27209784522744901</v>
      </c>
      <c r="Y3116">
        <v>2.3890055226693199</v>
      </c>
    </row>
    <row r="3117" spans="23:25">
      <c r="W3117" s="2">
        <v>47691</v>
      </c>
      <c r="X3117">
        <v>0.27243232684992302</v>
      </c>
      <c r="Y3117">
        <v>2.38935727736862</v>
      </c>
    </row>
    <row r="3118" spans="23:25">
      <c r="W3118" s="2">
        <v>47692</v>
      </c>
      <c r="X3118">
        <v>0.27276668059852199</v>
      </c>
      <c r="Y3118">
        <v>2.3897091996113899</v>
      </c>
    </row>
    <row r="3119" spans="23:25">
      <c r="W3119" s="2">
        <v>47693</v>
      </c>
      <c r="X3119">
        <v>0.27310090622722799</v>
      </c>
      <c r="Y3119">
        <v>2.3900612897059501</v>
      </c>
    </row>
    <row r="3120" spans="23:25">
      <c r="W3120" s="2">
        <v>47694</v>
      </c>
      <c r="X3120">
        <v>0.27343500349002198</v>
      </c>
      <c r="Y3120">
        <v>2.39041354795609</v>
      </c>
    </row>
    <row r="3121" spans="23:25">
      <c r="W3121" s="2">
        <v>47695</v>
      </c>
      <c r="X3121">
        <v>0.27376897214088602</v>
      </c>
      <c r="Y3121">
        <v>2.39076597467283</v>
      </c>
    </row>
    <row r="3122" spans="23:25">
      <c r="W3122" s="2">
        <v>47696</v>
      </c>
      <c r="X3122">
        <v>0.27410281193385799</v>
      </c>
      <c r="Y3122">
        <v>2.3911185701590498</v>
      </c>
    </row>
    <row r="3123" spans="23:25">
      <c r="W3123" s="2">
        <v>47697</v>
      </c>
      <c r="X3123">
        <v>0.27443652262280699</v>
      </c>
      <c r="Y3123">
        <v>2.39147133472397</v>
      </c>
    </row>
    <row r="3124" spans="23:25">
      <c r="W3124" s="2">
        <v>47698</v>
      </c>
      <c r="X3124">
        <v>0.27477010396182799</v>
      </c>
      <c r="Y3124">
        <v>2.3918242686741</v>
      </c>
    </row>
    <row r="3125" spans="23:25">
      <c r="W3125" s="2">
        <v>47699</v>
      </c>
      <c r="X3125">
        <v>0.27510355570484502</v>
      </c>
      <c r="Y3125">
        <v>2.3921773723159299</v>
      </c>
    </row>
    <row r="3126" spans="23:25">
      <c r="W3126" s="2">
        <v>47700</v>
      </c>
      <c r="X3126">
        <v>0.27543687760601199</v>
      </c>
      <c r="Y3126">
        <v>2.39253064595687</v>
      </c>
    </row>
    <row r="3127" spans="23:25">
      <c r="W3127" s="2">
        <v>47701</v>
      </c>
      <c r="X3127">
        <v>0.27577006941896798</v>
      </c>
      <c r="Y3127">
        <v>2.3928840899034198</v>
      </c>
    </row>
    <row r="3128" spans="23:25">
      <c r="W3128" s="2">
        <v>47702</v>
      </c>
      <c r="X3128">
        <v>0.27610313089803601</v>
      </c>
      <c r="Y3128">
        <v>2.3932377044639002</v>
      </c>
    </row>
    <row r="3129" spans="23:25">
      <c r="W3129" s="2">
        <v>47703</v>
      </c>
      <c r="X3129">
        <v>0.27643606179708502</v>
      </c>
      <c r="Y3129">
        <v>2.3935914899411701</v>
      </c>
    </row>
    <row r="3130" spans="23:25">
      <c r="W3130" s="2">
        <v>47704</v>
      </c>
      <c r="X3130">
        <v>0.27676886187003902</v>
      </c>
      <c r="Y3130">
        <v>2.3939454466480998</v>
      </c>
    </row>
    <row r="3131" spans="23:25">
      <c r="W3131" s="2">
        <v>47705</v>
      </c>
      <c r="X3131">
        <v>0.277101530871107</v>
      </c>
      <c r="Y3131">
        <v>2.3942995748857401</v>
      </c>
    </row>
    <row r="3132" spans="23:25">
      <c r="W3132" s="2">
        <v>47706</v>
      </c>
      <c r="X3132">
        <v>0.27743406855381603</v>
      </c>
      <c r="Y3132">
        <v>2.3946538749651198</v>
      </c>
    </row>
    <row r="3133" spans="23:25">
      <c r="W3133" s="2">
        <v>47707</v>
      </c>
      <c r="X3133">
        <v>0.27776647467271698</v>
      </c>
      <c r="Y3133">
        <v>2.3950083471909198</v>
      </c>
    </row>
    <row r="3134" spans="23:25">
      <c r="W3134" s="2">
        <v>47708</v>
      </c>
      <c r="X3134">
        <v>0.27809874898150599</v>
      </c>
      <c r="Y3134">
        <v>2.3953629918705701</v>
      </c>
    </row>
    <row r="3135" spans="23:25">
      <c r="W3135" s="2">
        <v>47709</v>
      </c>
      <c r="X3135">
        <v>0.27843089123410902</v>
      </c>
      <c r="Y3135">
        <v>2.3957178093114599</v>
      </c>
    </row>
    <row r="3136" spans="23:25">
      <c r="W3136" s="2">
        <v>47710</v>
      </c>
      <c r="X3136">
        <v>0.278762901184678</v>
      </c>
      <c r="Y3136">
        <v>2.3960727998210101</v>
      </c>
    </row>
    <row r="3137" spans="23:25">
      <c r="W3137" s="2">
        <v>47711</v>
      </c>
      <c r="X3137">
        <v>0.27909477858702297</v>
      </c>
      <c r="Y3137">
        <v>2.3964279637038999</v>
      </c>
    </row>
    <row r="3138" spans="23:25">
      <c r="W3138" s="2">
        <v>47712</v>
      </c>
      <c r="X3138">
        <v>0.279426523195411</v>
      </c>
      <c r="Y3138">
        <v>2.39678330126935</v>
      </c>
    </row>
    <row r="3139" spans="23:25">
      <c r="W3139" s="2">
        <v>47713</v>
      </c>
      <c r="X3139">
        <v>0.27975813476348299</v>
      </c>
      <c r="Y3139">
        <v>2.3971388128220501</v>
      </c>
    </row>
    <row r="3140" spans="23:25">
      <c r="W3140" s="2">
        <v>47714</v>
      </c>
      <c r="X3140">
        <v>0.280089613045504</v>
      </c>
      <c r="Y3140">
        <v>2.3974944986712199</v>
      </c>
    </row>
    <row r="3141" spans="23:25">
      <c r="W3141" s="2">
        <v>47715</v>
      </c>
      <c r="X3141">
        <v>0.28042095779534298</v>
      </c>
      <c r="Y3141">
        <v>2.3978503591215499</v>
      </c>
    </row>
    <row r="3142" spans="23:25">
      <c r="W3142" s="2">
        <v>47716</v>
      </c>
      <c r="X3142">
        <v>0.28075216876692399</v>
      </c>
      <c r="Y3142">
        <v>2.3982063944831702</v>
      </c>
    </row>
    <row r="3143" spans="23:25">
      <c r="W3143" s="2">
        <v>47717</v>
      </c>
      <c r="X3143">
        <v>0.28108324571451299</v>
      </c>
      <c r="Y3143">
        <v>2.39856260505803</v>
      </c>
    </row>
    <row r="3144" spans="23:25">
      <c r="W3144" s="2">
        <v>47718</v>
      </c>
      <c r="X3144">
        <v>0.28141418839169302</v>
      </c>
      <c r="Y3144">
        <v>2.3989189911590101</v>
      </c>
    </row>
    <row r="3145" spans="23:25">
      <c r="W3145" s="2">
        <v>47719</v>
      </c>
      <c r="X3145">
        <v>0.281744996552732</v>
      </c>
      <c r="Y3145">
        <v>2.39927555308623</v>
      </c>
    </row>
    <row r="3146" spans="23:25">
      <c r="W3146" s="2">
        <v>47720</v>
      </c>
      <c r="X3146">
        <v>0.28207566995160999</v>
      </c>
      <c r="Y3146">
        <v>2.3996322911534702</v>
      </c>
    </row>
    <row r="3147" spans="23:25">
      <c r="W3147" s="2">
        <v>47721</v>
      </c>
      <c r="X3147">
        <v>0.28240620834208102</v>
      </c>
      <c r="Y3147">
        <v>2.39998920566177</v>
      </c>
    </row>
    <row r="3148" spans="23:25">
      <c r="W3148" s="2">
        <v>47722</v>
      </c>
      <c r="X3148">
        <v>0.28273661147852602</v>
      </c>
      <c r="Y3148">
        <v>2.40034629692218</v>
      </c>
    </row>
    <row r="3149" spans="23:25">
      <c r="W3149" s="2">
        <v>47723</v>
      </c>
      <c r="X3149">
        <v>0.28306687911464201</v>
      </c>
      <c r="Y3149">
        <v>2.4007035652393802</v>
      </c>
    </row>
    <row r="3150" spans="23:25">
      <c r="W3150" s="2">
        <v>47724</v>
      </c>
      <c r="X3150">
        <v>0.28339701100435399</v>
      </c>
      <c r="Y3150">
        <v>2.4010610109216901</v>
      </c>
    </row>
    <row r="3151" spans="23:25">
      <c r="W3151" s="2">
        <v>47725</v>
      </c>
      <c r="X3151">
        <v>0.28372700690187003</v>
      </c>
      <c r="Y3151">
        <v>2.4014186342738002</v>
      </c>
    </row>
    <row r="3152" spans="23:25">
      <c r="W3152" s="2">
        <v>47726</v>
      </c>
      <c r="X3152">
        <v>0.28405686656111601</v>
      </c>
      <c r="Y3152">
        <v>2.40177643560492</v>
      </c>
    </row>
    <row r="3153" spans="23:25">
      <c r="W3153" s="2">
        <v>47727</v>
      </c>
      <c r="X3153">
        <v>0.28438658973601599</v>
      </c>
      <c r="Y3153">
        <v>2.4021344152206399</v>
      </c>
    </row>
    <row r="3154" spans="23:25">
      <c r="W3154" s="2">
        <v>47728</v>
      </c>
      <c r="X3154">
        <v>0.28471617618066603</v>
      </c>
      <c r="Y3154">
        <v>2.4024925734283902</v>
      </c>
    </row>
    <row r="3155" spans="23:25">
      <c r="W3155" s="2">
        <v>47729</v>
      </c>
      <c r="X3155">
        <v>0.28504562564887698</v>
      </c>
      <c r="Y3155">
        <v>2.4028509105355602</v>
      </c>
    </row>
    <row r="3156" spans="23:25">
      <c r="W3156" s="2">
        <v>47730</v>
      </c>
      <c r="X3156">
        <v>0.285374937894744</v>
      </c>
      <c r="Y3156">
        <v>2.40320942684684</v>
      </c>
    </row>
    <row r="3157" spans="23:25">
      <c r="W3157" s="2">
        <v>47731</v>
      </c>
      <c r="X3157">
        <v>0.28570411267236301</v>
      </c>
      <c r="Y3157">
        <v>2.40356812267237</v>
      </c>
    </row>
    <row r="3158" spans="23:25">
      <c r="W3158" s="2">
        <v>47732</v>
      </c>
      <c r="X3158">
        <v>0.28603314973548799</v>
      </c>
      <c r="Y3158">
        <v>2.4039269983159102</v>
      </c>
    </row>
    <row r="3159" spans="23:25">
      <c r="W3159" s="2">
        <v>47733</v>
      </c>
      <c r="X3159">
        <v>0.28636204883838401</v>
      </c>
      <c r="Y3159">
        <v>2.4042860540866999</v>
      </c>
    </row>
    <row r="3160" spans="23:25">
      <c r="W3160" s="2">
        <v>47734</v>
      </c>
      <c r="X3160">
        <v>0.28669080973469402</v>
      </c>
      <c r="Y3160">
        <v>2.4046452902903201</v>
      </c>
    </row>
    <row r="3161" spans="23:25">
      <c r="W3161" s="2">
        <v>47735</v>
      </c>
      <c r="X3161">
        <v>0.28701943217873799</v>
      </c>
      <c r="Y3161">
        <v>2.40500470723509</v>
      </c>
    </row>
    <row r="3162" spans="23:25">
      <c r="W3162" s="2">
        <v>47736</v>
      </c>
      <c r="X3162">
        <v>0.28734791592438602</v>
      </c>
      <c r="Y3162">
        <v>2.4053643052256999</v>
      </c>
    </row>
    <row r="3163" spans="23:25">
      <c r="W3163" s="2">
        <v>47737</v>
      </c>
      <c r="X3163">
        <v>0.28767626072550501</v>
      </c>
      <c r="Y3163">
        <v>2.4057240845704699</v>
      </c>
    </row>
    <row r="3164" spans="23:25">
      <c r="W3164" s="2">
        <v>47738</v>
      </c>
      <c r="X3164">
        <v>0.28800446633624699</v>
      </c>
      <c r="Y3164">
        <v>2.4060840455758798</v>
      </c>
    </row>
    <row r="3165" spans="23:25">
      <c r="W3165" s="2">
        <v>47739</v>
      </c>
      <c r="X3165">
        <v>0.28833253251053798</v>
      </c>
      <c r="Y3165">
        <v>2.4064441885493602</v>
      </c>
    </row>
    <row r="3166" spans="23:25">
      <c r="W3166" s="2">
        <v>47740</v>
      </c>
      <c r="X3166">
        <v>0.28866045900230097</v>
      </c>
      <c r="Y3166">
        <v>2.4068045137973999</v>
      </c>
    </row>
    <row r="3167" spans="23:25">
      <c r="W3167" s="2">
        <v>47741</v>
      </c>
      <c r="X3167">
        <v>0.28898824556552</v>
      </c>
      <c r="Y3167">
        <v>2.4071650216265001</v>
      </c>
    </row>
    <row r="3168" spans="23:25">
      <c r="W3168" s="2">
        <v>47742</v>
      </c>
      <c r="X3168">
        <v>0.28931589195457302</v>
      </c>
      <c r="Y3168">
        <v>2.4075257123440701</v>
      </c>
    </row>
    <row r="3169" spans="23:25">
      <c r="W3169" s="2">
        <v>47743</v>
      </c>
      <c r="X3169">
        <v>0.28964339792281601</v>
      </c>
      <c r="Y3169">
        <v>2.4078865862584302</v>
      </c>
    </row>
    <row r="3170" spans="23:25">
      <c r="W3170" s="2">
        <v>47744</v>
      </c>
      <c r="X3170">
        <v>0.28997076322463</v>
      </c>
      <c r="Y3170">
        <v>2.40824764367244</v>
      </c>
    </row>
    <row r="3171" spans="23:25">
      <c r="W3171" s="2">
        <v>47745</v>
      </c>
      <c r="X3171">
        <v>0.29029798761393999</v>
      </c>
      <c r="Y3171">
        <v>2.4086088848971499</v>
      </c>
    </row>
    <row r="3172" spans="23:25">
      <c r="W3172" s="2">
        <v>47746</v>
      </c>
      <c r="X3172">
        <v>0.29062507084466899</v>
      </c>
      <c r="Y3172">
        <v>2.4089703102381499</v>
      </c>
    </row>
    <row r="3173" spans="23:25">
      <c r="W3173" s="2">
        <v>47747</v>
      </c>
      <c r="X3173">
        <v>0.29095201267102799</v>
      </c>
      <c r="Y3173">
        <v>2.4093319200001102</v>
      </c>
    </row>
    <row r="3174" spans="23:25">
      <c r="W3174" s="2">
        <v>47748</v>
      </c>
      <c r="X3174">
        <v>0.29127881284659901</v>
      </c>
      <c r="Y3174">
        <v>2.4096937144931898</v>
      </c>
    </row>
    <row r="3175" spans="23:25">
      <c r="W3175" s="2">
        <v>47749</v>
      </c>
      <c r="X3175">
        <v>0.29160547112570601</v>
      </c>
      <c r="Y3175">
        <v>2.4100556940229598</v>
      </c>
    </row>
    <row r="3176" spans="23:25">
      <c r="W3176" s="2">
        <v>47750</v>
      </c>
      <c r="X3176">
        <v>0.29193198726216002</v>
      </c>
      <c r="Y3176">
        <v>2.4104178588959302</v>
      </c>
    </row>
    <row r="3177" spans="23:25">
      <c r="W3177" s="2">
        <v>47751</v>
      </c>
      <c r="X3177">
        <v>0.29225836101011299</v>
      </c>
      <c r="Y3177">
        <v>2.4107802094194999</v>
      </c>
    </row>
    <row r="3178" spans="23:25">
      <c r="W3178" s="2">
        <v>47752</v>
      </c>
      <c r="X3178">
        <v>0.29258459212337601</v>
      </c>
      <c r="Y3178">
        <v>2.4111427459010901</v>
      </c>
    </row>
    <row r="3179" spans="23:25">
      <c r="W3179" s="2">
        <v>47753</v>
      </c>
      <c r="X3179">
        <v>0.29291068035610102</v>
      </c>
      <c r="Y3179">
        <v>2.4115054686444601</v>
      </c>
    </row>
    <row r="3180" spans="23:25">
      <c r="W3180" s="2">
        <v>47754</v>
      </c>
      <c r="X3180">
        <v>0.29323662546215701</v>
      </c>
      <c r="Y3180">
        <v>2.41186837796067</v>
      </c>
    </row>
    <row r="3181" spans="23:25">
      <c r="W3181" s="2">
        <v>47755</v>
      </c>
      <c r="X3181">
        <v>0.293562427195525</v>
      </c>
      <c r="Y3181">
        <v>2.4122314741553099</v>
      </c>
    </row>
    <row r="3182" spans="23:25">
      <c r="W3182" s="2">
        <v>47756</v>
      </c>
      <c r="X3182">
        <v>0.29388808531029997</v>
      </c>
      <c r="Y3182">
        <v>2.4125947575348601</v>
      </c>
    </row>
    <row r="3183" spans="23:25">
      <c r="W3183" s="2">
        <v>47757</v>
      </c>
      <c r="X3183">
        <v>0.29421359956035098</v>
      </c>
      <c r="Y3183">
        <v>2.4129582284049298</v>
      </c>
    </row>
    <row r="3184" spans="23:25">
      <c r="W3184" s="2">
        <v>47758</v>
      </c>
      <c r="X3184">
        <v>0.294538969699772</v>
      </c>
      <c r="Y3184">
        <v>2.4133218870747402</v>
      </c>
    </row>
    <row r="3185" spans="23:25">
      <c r="W3185" s="2">
        <v>47759</v>
      </c>
      <c r="X3185">
        <v>0.294864195482546</v>
      </c>
      <c r="Y3185">
        <v>2.4136857338489799</v>
      </c>
    </row>
    <row r="3186" spans="23:25">
      <c r="W3186" s="2">
        <v>47760</v>
      </c>
      <c r="X3186">
        <v>0.295189276662427</v>
      </c>
      <c r="Y3186">
        <v>2.4140497690359601</v>
      </c>
    </row>
    <row r="3187" spans="23:25">
      <c r="W3187" s="2">
        <v>47761</v>
      </c>
      <c r="X3187">
        <v>0.29551421299379399</v>
      </c>
      <c r="Y3187">
        <v>2.4144139929439898</v>
      </c>
    </row>
    <row r="3188" spans="23:25">
      <c r="W3188" s="2">
        <v>47762</v>
      </c>
      <c r="X3188">
        <v>0.29583900423040199</v>
      </c>
      <c r="Y3188">
        <v>2.4147784058759498</v>
      </c>
    </row>
    <row r="3189" spans="23:25">
      <c r="W3189" s="2">
        <v>47763</v>
      </c>
      <c r="X3189">
        <v>0.29616365012617502</v>
      </c>
      <c r="Y3189">
        <v>2.4151430081428802</v>
      </c>
    </row>
    <row r="3190" spans="23:25">
      <c r="W3190" s="2">
        <v>47764</v>
      </c>
      <c r="X3190">
        <v>0.29648815043520899</v>
      </c>
      <c r="Y3190">
        <v>2.4155078000485402</v>
      </c>
    </row>
    <row r="3191" spans="23:25">
      <c r="W3191" s="2">
        <v>47765</v>
      </c>
      <c r="X3191">
        <v>0.29681250491154298</v>
      </c>
      <c r="Y3191">
        <v>2.4158727819030901</v>
      </c>
    </row>
    <row r="3192" spans="23:25">
      <c r="W3192" s="2">
        <v>47766</v>
      </c>
      <c r="X3192">
        <v>0.29713671330915797</v>
      </c>
      <c r="Y3192">
        <v>2.4162379540084702</v>
      </c>
    </row>
    <row r="3193" spans="23:25">
      <c r="W3193" s="2">
        <v>47767</v>
      </c>
      <c r="X3193">
        <v>0.29746077538180798</v>
      </c>
      <c r="Y3193">
        <v>2.4166033166766301</v>
      </c>
    </row>
    <row r="3194" spans="23:25">
      <c r="W3194" s="2">
        <v>47768</v>
      </c>
      <c r="X3194">
        <v>0.29778469088375897</v>
      </c>
      <c r="Y3194">
        <v>2.4169688702113499</v>
      </c>
    </row>
    <row r="3195" spans="23:25">
      <c r="W3195" s="2">
        <v>47769</v>
      </c>
      <c r="X3195">
        <v>0.298108459568937</v>
      </c>
      <c r="Y3195">
        <v>2.41733461492186</v>
      </c>
    </row>
    <row r="3196" spans="23:25">
      <c r="W3196" s="2">
        <v>47770</v>
      </c>
      <c r="X3196">
        <v>0.29843208119126502</v>
      </c>
      <c r="Y3196">
        <v>2.41770055111283</v>
      </c>
    </row>
    <row r="3197" spans="23:25">
      <c r="W3197" s="2">
        <v>47771</v>
      </c>
      <c r="X3197">
        <v>0.29875555550472699</v>
      </c>
      <c r="Y3197">
        <v>2.4180666790925902</v>
      </c>
    </row>
    <row r="3198" spans="23:25">
      <c r="W3198" s="2">
        <v>47772</v>
      </c>
      <c r="X3198">
        <v>0.29907888226330198</v>
      </c>
      <c r="Y3198">
        <v>2.4184329991667299</v>
      </c>
    </row>
    <row r="3199" spans="23:25">
      <c r="W3199" s="2">
        <v>47773</v>
      </c>
      <c r="X3199">
        <v>0.29940206122114399</v>
      </c>
      <c r="Y3199">
        <v>2.4187995116426499</v>
      </c>
    </row>
    <row r="3200" spans="23:25">
      <c r="W3200" s="2">
        <v>47774</v>
      </c>
      <c r="X3200">
        <v>0.299725092132064</v>
      </c>
      <c r="Y3200">
        <v>2.4191662168295802</v>
      </c>
    </row>
    <row r="3201" spans="23:25">
      <c r="W3201" s="2">
        <v>47775</v>
      </c>
      <c r="X3201">
        <v>0.30004797475009998</v>
      </c>
      <c r="Y3201">
        <v>2.41953311503039</v>
      </c>
    </row>
    <row r="3202" spans="23:25">
      <c r="W3202" s="2">
        <v>47776</v>
      </c>
      <c r="X3202">
        <v>0.30037070882912098</v>
      </c>
      <c r="Y3202">
        <v>2.41990020655521</v>
      </c>
    </row>
    <row r="3203" spans="23:25">
      <c r="W3203" s="2">
        <v>47777</v>
      </c>
      <c r="X3203">
        <v>0.30069329412344797</v>
      </c>
      <c r="Y3203">
        <v>2.4202674917087301</v>
      </c>
    </row>
    <row r="3204" spans="23:25">
      <c r="W3204" s="2">
        <v>47778</v>
      </c>
      <c r="X3204">
        <v>0.30101573038672302</v>
      </c>
      <c r="Y3204">
        <v>2.4206349707992598</v>
      </c>
    </row>
    <row r="3205" spans="23:25">
      <c r="W3205" s="2">
        <v>47779</v>
      </c>
      <c r="X3205">
        <v>0.301338017373041</v>
      </c>
      <c r="Y3205">
        <v>2.4210026441333001</v>
      </c>
    </row>
    <row r="3206" spans="23:25">
      <c r="W3206" s="2">
        <v>47780</v>
      </c>
      <c r="X3206">
        <v>0.30166015483644099</v>
      </c>
      <c r="Y3206">
        <v>2.4213705120164399</v>
      </c>
    </row>
    <row r="3207" spans="23:25">
      <c r="W3207" s="2">
        <v>47781</v>
      </c>
      <c r="X3207">
        <v>0.30198214253101702</v>
      </c>
      <c r="Y3207">
        <v>2.42173857475973</v>
      </c>
    </row>
    <row r="3208" spans="23:25">
      <c r="W3208" s="2">
        <v>47782</v>
      </c>
      <c r="X3208">
        <v>0.30230398021041099</v>
      </c>
      <c r="Y3208">
        <v>2.4221068326642099</v>
      </c>
    </row>
    <row r="3209" spans="23:25">
      <c r="W3209" s="2">
        <v>47783</v>
      </c>
      <c r="X3209">
        <v>0.30262566762911502</v>
      </c>
      <c r="Y3209">
        <v>2.4224752860400298</v>
      </c>
    </row>
    <row r="3210" spans="23:25">
      <c r="W3210" s="2">
        <v>47784</v>
      </c>
      <c r="X3210">
        <v>0.30294720454048701</v>
      </c>
      <c r="Y3210">
        <v>2.4228439351954898</v>
      </c>
    </row>
    <row r="3211" spans="23:25">
      <c r="W3211" s="2">
        <v>47785</v>
      </c>
      <c r="X3211">
        <v>0.30326859069913298</v>
      </c>
      <c r="Y3211">
        <v>2.4232127804343699</v>
      </c>
    </row>
    <row r="3212" spans="23:25">
      <c r="W3212" s="2">
        <v>47786</v>
      </c>
      <c r="X3212">
        <v>0.30358982585852301</v>
      </c>
      <c r="Y3212">
        <v>2.4235818220658998</v>
      </c>
    </row>
    <row r="3213" spans="23:25">
      <c r="W3213" s="2">
        <v>47787</v>
      </c>
      <c r="X3213">
        <v>0.30391090977309398</v>
      </c>
      <c r="Y3213">
        <v>2.42395106039476</v>
      </c>
    </row>
    <row r="3214" spans="23:25">
      <c r="W3214" s="2">
        <v>47788</v>
      </c>
      <c r="X3214">
        <v>0.30423184219654298</v>
      </c>
      <c r="Y3214">
        <v>2.4243204957292601</v>
      </c>
    </row>
    <row r="3215" spans="23:25">
      <c r="W3215" s="2">
        <v>47789</v>
      </c>
      <c r="X3215">
        <v>0.30455262288296597</v>
      </c>
      <c r="Y3215">
        <v>2.4246901283777298</v>
      </c>
    </row>
    <row r="3216" spans="23:25">
      <c r="W3216" s="2">
        <v>47790</v>
      </c>
      <c r="X3216">
        <v>0.30487325158628698</v>
      </c>
      <c r="Y3216">
        <v>2.4250599586439399</v>
      </c>
    </row>
    <row r="3217" spans="23:25">
      <c r="W3217" s="2">
        <v>47791</v>
      </c>
      <c r="X3217">
        <v>0.305193728060488</v>
      </c>
      <c r="Y3217">
        <v>2.4254299868362099</v>
      </c>
    </row>
    <row r="3218" spans="23:25">
      <c r="W3218" s="2">
        <v>47792</v>
      </c>
      <c r="X3218">
        <v>0.30551405205983401</v>
      </c>
      <c r="Y3218">
        <v>2.4258002132628498</v>
      </c>
    </row>
    <row r="3219" spans="23:25">
      <c r="W3219" s="2">
        <v>47793</v>
      </c>
      <c r="X3219">
        <v>0.30583422333779697</v>
      </c>
      <c r="Y3219">
        <v>2.4261706382276298</v>
      </c>
    </row>
    <row r="3220" spans="23:25">
      <c r="W3220" s="2">
        <v>47794</v>
      </c>
      <c r="X3220">
        <v>0.306154241648812</v>
      </c>
      <c r="Y3220">
        <v>2.4265412620407001</v>
      </c>
    </row>
    <row r="3221" spans="23:25">
      <c r="W3221" s="2">
        <v>47795</v>
      </c>
      <c r="X3221">
        <v>0.306474106746634</v>
      </c>
      <c r="Y3221">
        <v>2.4269120850067298</v>
      </c>
    </row>
    <row r="3222" spans="23:25">
      <c r="W3222" s="2">
        <v>47796</v>
      </c>
      <c r="X3222">
        <v>0.30679381838541497</v>
      </c>
      <c r="Y3222">
        <v>2.4272831074331398</v>
      </c>
    </row>
    <row r="3223" spans="23:25">
      <c r="W3223" s="2">
        <v>47797</v>
      </c>
      <c r="X3223">
        <v>0.30711337631891</v>
      </c>
      <c r="Y3223">
        <v>2.4276543296291502</v>
      </c>
    </row>
    <row r="3224" spans="23:25">
      <c r="W3224" s="2">
        <v>47798</v>
      </c>
      <c r="X3224">
        <v>0.30743278030144</v>
      </c>
      <c r="Y3224">
        <v>2.4280257518967101</v>
      </c>
    </row>
    <row r="3225" spans="23:25">
      <c r="W3225" s="2">
        <v>47799</v>
      </c>
      <c r="X3225">
        <v>0.30775203008659002</v>
      </c>
      <c r="Y3225">
        <v>2.4283973745468801</v>
      </c>
    </row>
    <row r="3226" spans="23:25">
      <c r="W3226" s="2">
        <v>47800</v>
      </c>
      <c r="X3226">
        <v>0.30807112542873899</v>
      </c>
      <c r="Y3226">
        <v>2.4287691978852299</v>
      </c>
    </row>
    <row r="3227" spans="23:25">
      <c r="W3227" s="2">
        <v>47801</v>
      </c>
      <c r="X3227">
        <v>0.30839006608152902</v>
      </c>
      <c r="Y3227">
        <v>2.4291412222191902</v>
      </c>
    </row>
    <row r="3228" spans="23:25">
      <c r="W3228" s="2">
        <v>47802</v>
      </c>
      <c r="X3228">
        <v>0.30870885179922403</v>
      </c>
      <c r="Y3228">
        <v>2.4295134478543301</v>
      </c>
    </row>
    <row r="3229" spans="23:25">
      <c r="W3229" s="2">
        <v>47803</v>
      </c>
      <c r="X3229">
        <v>0.30902748233563698</v>
      </c>
      <c r="Y3229">
        <v>2.4298858750971699</v>
      </c>
    </row>
    <row r="3230" spans="23:25">
      <c r="W3230" s="2">
        <v>47804</v>
      </c>
      <c r="X3230">
        <v>0.309345957444918</v>
      </c>
      <c r="Y3230">
        <v>2.4302585042587501</v>
      </c>
    </row>
    <row r="3231" spans="23:25">
      <c r="W3231" s="2">
        <v>47805</v>
      </c>
      <c r="X3231">
        <v>0.309664276880881</v>
      </c>
      <c r="Y3231">
        <v>2.4306313356410101</v>
      </c>
    </row>
    <row r="3232" spans="23:25">
      <c r="W3232" s="2">
        <v>47806</v>
      </c>
      <c r="X3232">
        <v>0.30998244039756201</v>
      </c>
      <c r="Y3232">
        <v>2.43100436955319</v>
      </c>
    </row>
    <row r="3233" spans="23:25">
      <c r="W3233" s="2">
        <v>47807</v>
      </c>
      <c r="X3233">
        <v>0.31030044774905702</v>
      </c>
      <c r="Y3233">
        <v>2.43137760630179</v>
      </c>
    </row>
    <row r="3234" spans="23:25">
      <c r="W3234" s="2">
        <v>47808</v>
      </c>
      <c r="X3234">
        <v>0.31061829868923502</v>
      </c>
      <c r="Y3234">
        <v>2.4317510461942198</v>
      </c>
    </row>
    <row r="3235" spans="23:25">
      <c r="W3235" s="2">
        <v>47809</v>
      </c>
      <c r="X3235">
        <v>0.31093599297218999</v>
      </c>
      <c r="Y3235">
        <v>2.43212468953607</v>
      </c>
    </row>
    <row r="3236" spans="23:25">
      <c r="W3236" s="2">
        <v>47810</v>
      </c>
      <c r="X3236">
        <v>0.31125353035167802</v>
      </c>
      <c r="Y3236">
        <v>2.43249853663474</v>
      </c>
    </row>
    <row r="3237" spans="23:25">
      <c r="W3237" s="2">
        <v>47811</v>
      </c>
      <c r="X3237">
        <v>0.31157091058196301</v>
      </c>
      <c r="Y3237">
        <v>2.4328725877985602</v>
      </c>
    </row>
    <row r="3238" spans="23:25">
      <c r="W3238" s="2">
        <v>47812</v>
      </c>
      <c r="X3238">
        <v>0.31188813341702798</v>
      </c>
      <c r="Y3238">
        <v>2.43324684333311</v>
      </c>
    </row>
    <row r="3239" spans="23:25">
      <c r="W3239" s="2">
        <v>47813</v>
      </c>
      <c r="X3239">
        <v>0.31220519861051299</v>
      </c>
      <c r="Y3239">
        <v>2.4336213035448999</v>
      </c>
    </row>
    <row r="3240" spans="23:25">
      <c r="W3240" s="2">
        <v>47814</v>
      </c>
      <c r="X3240">
        <v>0.31252210591674201</v>
      </c>
      <c r="Y3240">
        <v>2.4339959687422401</v>
      </c>
    </row>
    <row r="3241" spans="23:25">
      <c r="W3241" s="2">
        <v>47815</v>
      </c>
      <c r="X3241">
        <v>0.31283885508980802</v>
      </c>
      <c r="Y3241">
        <v>2.43437083922981</v>
      </c>
    </row>
    <row r="3242" spans="23:25">
      <c r="W3242" s="2">
        <v>47816</v>
      </c>
      <c r="X3242">
        <v>0.31315544588324001</v>
      </c>
      <c r="Y3242">
        <v>2.4347459153168498</v>
      </c>
    </row>
    <row r="3243" spans="23:25">
      <c r="W3243" s="2">
        <v>47817</v>
      </c>
      <c r="X3243">
        <v>0.31347187805141602</v>
      </c>
      <c r="Y3243">
        <v>2.4351211973098499</v>
      </c>
    </row>
    <row r="3244" spans="23:25">
      <c r="W3244" s="2">
        <v>47818</v>
      </c>
      <c r="X3244">
        <v>0.31378815134820598</v>
      </c>
      <c r="Y3244">
        <v>2.4354966855134998</v>
      </c>
    </row>
    <row r="3245" spans="23:25">
      <c r="W3245" s="2">
        <v>47819</v>
      </c>
      <c r="X3245">
        <v>0.314104265527476</v>
      </c>
      <c r="Y3245">
        <v>2.4358723802370199</v>
      </c>
    </row>
    <row r="3246" spans="23:25">
      <c r="W3246" s="2">
        <v>47820</v>
      </c>
      <c r="X3246">
        <v>0.31442022034337902</v>
      </c>
      <c r="Y3246">
        <v>2.4362482817869</v>
      </c>
    </row>
    <row r="3247" spans="23:25">
      <c r="W3247" s="2">
        <v>47821</v>
      </c>
      <c r="X3247">
        <v>0.314736015549897</v>
      </c>
      <c r="Y3247">
        <v>2.4366243904696598</v>
      </c>
    </row>
    <row r="3248" spans="23:25">
      <c r="W3248" s="2">
        <v>47822</v>
      </c>
      <c r="X3248">
        <v>0.315051650901012</v>
      </c>
      <c r="Y3248">
        <v>2.4370007065927002</v>
      </c>
    </row>
    <row r="3249" spans="23:25">
      <c r="W3249" s="2">
        <v>47823</v>
      </c>
      <c r="X3249">
        <v>0.31536712615053403</v>
      </c>
      <c r="Y3249">
        <v>2.4373772304607</v>
      </c>
    </row>
    <row r="3250" spans="23:25">
      <c r="W3250" s="2">
        <v>47824</v>
      </c>
      <c r="X3250">
        <v>0.31568244105267201</v>
      </c>
      <c r="Y3250">
        <v>2.4377539623847002</v>
      </c>
    </row>
    <row r="3251" spans="23:25">
      <c r="W3251" s="2">
        <v>47825</v>
      </c>
      <c r="X3251">
        <v>0.31599759536129601</v>
      </c>
      <c r="Y3251">
        <v>2.4381309026675799</v>
      </c>
    </row>
    <row r="3252" spans="23:25">
      <c r="W3252" s="2">
        <v>47826</v>
      </c>
      <c r="X3252">
        <v>0.316312588830442</v>
      </c>
      <c r="Y3252">
        <v>2.4385080516185602</v>
      </c>
    </row>
    <row r="3253" spans="23:25">
      <c r="W3253" s="2">
        <v>47827</v>
      </c>
      <c r="X3253">
        <v>0.31662742121415</v>
      </c>
      <c r="Y3253">
        <v>2.4388854095432202</v>
      </c>
    </row>
    <row r="3254" spans="23:25">
      <c r="W3254" s="2">
        <v>47828</v>
      </c>
      <c r="X3254">
        <v>0.31694209226617398</v>
      </c>
      <c r="Y3254">
        <v>2.4392629767498901</v>
      </c>
    </row>
    <row r="3255" spans="23:25">
      <c r="W3255" s="2">
        <v>47829</v>
      </c>
      <c r="X3255">
        <v>0.31725660174078002</v>
      </c>
      <c r="Y3255">
        <v>2.43964075354415</v>
      </c>
    </row>
    <row r="3256" spans="23:25">
      <c r="W3256" s="2">
        <v>47830</v>
      </c>
      <c r="X3256">
        <v>0.317570949391836</v>
      </c>
      <c r="Y3256">
        <v>2.4400187402334299</v>
      </c>
    </row>
    <row r="3257" spans="23:25">
      <c r="W3257" s="2">
        <v>47831</v>
      </c>
      <c r="X3257">
        <v>0.31788513497338</v>
      </c>
      <c r="Y3257">
        <v>2.44039693712512</v>
      </c>
    </row>
    <row r="3258" spans="23:25">
      <c r="W3258" s="2">
        <v>47832</v>
      </c>
      <c r="X3258">
        <v>0.31819917285281502</v>
      </c>
      <c r="Y3258">
        <v>2.4407753445257199</v>
      </c>
    </row>
    <row r="3259" spans="23:25">
      <c r="W3259" s="2">
        <v>47833</v>
      </c>
      <c r="X3259">
        <v>0.318513121273725</v>
      </c>
      <c r="Y3259">
        <v>2.4411539627399201</v>
      </c>
    </row>
    <row r="3260" spans="23:25">
      <c r="W3260" s="2">
        <v>47834</v>
      </c>
      <c r="X3260">
        <v>0.318826994702192</v>
      </c>
      <c r="Y3260">
        <v>2.4415327920796699</v>
      </c>
    </row>
    <row r="3261" spans="23:25">
      <c r="W3261" s="2">
        <v>47835</v>
      </c>
      <c r="X3261">
        <v>0.31914079300025799</v>
      </c>
      <c r="Y3261">
        <v>2.4419118328460199</v>
      </c>
    </row>
    <row r="3262" spans="23:25">
      <c r="W3262" s="2">
        <v>47836</v>
      </c>
      <c r="X3262">
        <v>0.31945451602899799</v>
      </c>
      <c r="Y3262">
        <v>2.4422910853509201</v>
      </c>
    </row>
    <row r="3263" spans="23:25">
      <c r="W3263" s="2">
        <v>47837</v>
      </c>
      <c r="X3263">
        <v>0.31976816365050797</v>
      </c>
      <c r="Y3263">
        <v>2.44267054989814</v>
      </c>
    </row>
    <row r="3264" spans="23:25">
      <c r="W3264" s="2">
        <v>47838</v>
      </c>
      <c r="X3264">
        <v>0.320081735726092</v>
      </c>
      <c r="Y3264">
        <v>2.4430502267960001</v>
      </c>
    </row>
    <row r="3265" spans="23:25">
      <c r="W3265" s="2">
        <v>47839</v>
      </c>
      <c r="X3265">
        <v>0.32039523211756199</v>
      </c>
      <c r="Y3265">
        <v>2.4434301163501</v>
      </c>
    </row>
    <row r="3266" spans="23:25">
      <c r="W3266" s="2">
        <v>47840</v>
      </c>
      <c r="X3266">
        <v>0.32070865268667598</v>
      </c>
      <c r="Y3266">
        <v>2.4438102188678399</v>
      </c>
    </row>
    <row r="3267" spans="23:25">
      <c r="W3267" s="2">
        <v>47841</v>
      </c>
      <c r="X3267">
        <v>0.32102199729473602</v>
      </c>
      <c r="Y3267">
        <v>2.4441905346584498</v>
      </c>
    </row>
    <row r="3268" spans="23:25">
      <c r="W3268" s="2">
        <v>47842</v>
      </c>
      <c r="X3268">
        <v>0.32133526580355498</v>
      </c>
      <c r="Y3268">
        <v>2.4445710640247902</v>
      </c>
    </row>
    <row r="3269" spans="23:25">
      <c r="W3269" s="2">
        <v>47843</v>
      </c>
      <c r="X3269">
        <v>0.321648458074833</v>
      </c>
      <c r="Y3269">
        <v>2.4449518072760799</v>
      </c>
    </row>
    <row r="3270" spans="23:25">
      <c r="W3270" s="2">
        <v>47844</v>
      </c>
      <c r="X3270">
        <v>0.32196157397021402</v>
      </c>
      <c r="Y3270">
        <v>2.4453327647188399</v>
      </c>
    </row>
    <row r="3271" spans="23:25">
      <c r="W3271" s="2">
        <v>47845</v>
      </c>
      <c r="X3271">
        <v>0.32227461335122598</v>
      </c>
      <c r="Y3271">
        <v>2.44571393666138</v>
      </c>
    </row>
    <row r="3272" spans="23:25">
      <c r="W3272" s="2">
        <v>47846</v>
      </c>
      <c r="X3272">
        <v>0.32258757607951299</v>
      </c>
      <c r="Y3272">
        <v>2.4460953234065501</v>
      </c>
    </row>
    <row r="3273" spans="23:25">
      <c r="W3273" s="2">
        <v>47847</v>
      </c>
      <c r="X3273">
        <v>0.32290046201688899</v>
      </c>
      <c r="Y3273">
        <v>2.4464769252663201</v>
      </c>
    </row>
    <row r="3274" spans="23:25">
      <c r="W3274" s="2">
        <v>47848</v>
      </c>
      <c r="X3274">
        <v>0.32321327102465602</v>
      </c>
      <c r="Y3274">
        <v>2.4468587425444599</v>
      </c>
    </row>
    <row r="3275" spans="23:25">
      <c r="W3275" s="2">
        <v>47849</v>
      </c>
      <c r="X3275">
        <v>0.32352600296485401</v>
      </c>
      <c r="Y3275">
        <v>2.4472407755474701</v>
      </c>
    </row>
    <row r="3276" spans="23:25">
      <c r="W3276" s="2">
        <v>47850</v>
      </c>
      <c r="X3276">
        <v>0.32383865769872999</v>
      </c>
      <c r="Y3276">
        <v>2.44762302458548</v>
      </c>
    </row>
    <row r="3277" spans="23:25">
      <c r="W3277" s="2">
        <v>47851</v>
      </c>
      <c r="X3277">
        <v>0.32415123508826599</v>
      </c>
      <c r="Y3277">
        <v>2.4480054899613601</v>
      </c>
    </row>
    <row r="3278" spans="23:25">
      <c r="W3278" s="2">
        <v>47852</v>
      </c>
      <c r="X3278">
        <v>0.32446373499487902</v>
      </c>
      <c r="Y3278">
        <v>2.4483881719852398</v>
      </c>
    </row>
    <row r="3279" spans="23:25">
      <c r="W3279" s="2">
        <v>47853</v>
      </c>
      <c r="X3279">
        <v>0.32477615728038201</v>
      </c>
      <c r="Y3279">
        <v>2.4487710709609001</v>
      </c>
    </row>
    <row r="3280" spans="23:25">
      <c r="W3280" s="2">
        <v>47854</v>
      </c>
      <c r="X3280">
        <v>0.32508850180613502</v>
      </c>
      <c r="Y3280">
        <v>2.4491541871984701</v>
      </c>
    </row>
    <row r="3281" spans="23:25">
      <c r="W3281" s="2">
        <v>47855</v>
      </c>
      <c r="X3281">
        <v>0.325400768434008</v>
      </c>
      <c r="Y3281">
        <v>2.44953752100264</v>
      </c>
    </row>
    <row r="3282" spans="23:25">
      <c r="W3282" s="2">
        <v>47856</v>
      </c>
      <c r="X3282">
        <v>0.325712957025587</v>
      </c>
      <c r="Y3282">
        <v>2.44992107268172</v>
      </c>
    </row>
    <row r="3283" spans="23:25">
      <c r="W3283" s="2">
        <v>47857</v>
      </c>
      <c r="X3283">
        <v>0.32602506744257198</v>
      </c>
      <c r="Y3283">
        <v>2.4503048425403899</v>
      </c>
    </row>
    <row r="3284" spans="23:25">
      <c r="W3284" s="2">
        <v>47858</v>
      </c>
      <c r="X3284">
        <v>0.32633709954637902</v>
      </c>
      <c r="Y3284">
        <v>2.4506888308897001</v>
      </c>
    </row>
    <row r="3285" spans="23:25">
      <c r="W3285" s="2">
        <v>47859</v>
      </c>
      <c r="X3285">
        <v>0.32664905319899201</v>
      </c>
      <c r="Y3285">
        <v>2.4510730380316099</v>
      </c>
    </row>
    <row r="3286" spans="23:25">
      <c r="W3286" s="2">
        <v>47860</v>
      </c>
      <c r="X3286">
        <v>0.326960928261599</v>
      </c>
      <c r="Y3286">
        <v>2.4514574642753399</v>
      </c>
    </row>
    <row r="3287" spans="23:25">
      <c r="W3287" s="2">
        <v>47861</v>
      </c>
      <c r="X3287">
        <v>0.32727272459629803</v>
      </c>
      <c r="Y3287">
        <v>2.45184210993011</v>
      </c>
    </row>
    <row r="3288" spans="23:25">
      <c r="W3288" s="2">
        <v>47862</v>
      </c>
      <c r="X3288">
        <v>0.32758444206450599</v>
      </c>
      <c r="Y3288">
        <v>2.45222697529789</v>
      </c>
    </row>
    <row r="3289" spans="23:25">
      <c r="W3289" s="2">
        <v>47863</v>
      </c>
      <c r="X3289">
        <v>0.32789608052769398</v>
      </c>
      <c r="Y3289">
        <v>2.4526120606897202</v>
      </c>
    </row>
    <row r="3290" spans="23:25">
      <c r="W3290" s="2">
        <v>47864</v>
      </c>
      <c r="X3290">
        <v>0.32820763984790302</v>
      </c>
      <c r="Y3290">
        <v>2.4529973664093601</v>
      </c>
    </row>
    <row r="3291" spans="23:25">
      <c r="W3291" s="2">
        <v>47865</v>
      </c>
      <c r="X3291">
        <v>0.32851911988643701</v>
      </c>
      <c r="Y3291">
        <v>2.4533828927660601</v>
      </c>
    </row>
    <row r="3292" spans="23:25">
      <c r="W3292" s="2">
        <v>47866</v>
      </c>
      <c r="X3292">
        <v>0.32883052050499401</v>
      </c>
      <c r="Y3292">
        <v>2.4537686400663001</v>
      </c>
    </row>
    <row r="3293" spans="23:25">
      <c r="W3293" s="2">
        <v>47867</v>
      </c>
      <c r="X3293">
        <v>0.329141841565388</v>
      </c>
      <c r="Y3293">
        <v>2.45415460861568</v>
      </c>
    </row>
    <row r="3294" spans="23:25">
      <c r="W3294" s="2">
        <v>47868</v>
      </c>
      <c r="X3294">
        <v>0.32945308292903502</v>
      </c>
      <c r="Y3294">
        <v>2.4545407987234298</v>
      </c>
    </row>
    <row r="3295" spans="23:25">
      <c r="W3295" s="2">
        <v>47869</v>
      </c>
      <c r="X3295">
        <v>0.32976424445774899</v>
      </c>
      <c r="Y3295">
        <v>2.4549272106942199</v>
      </c>
    </row>
    <row r="3296" spans="23:25">
      <c r="W3296" s="2">
        <v>47870</v>
      </c>
      <c r="X3296">
        <v>0.33007532601294498</v>
      </c>
      <c r="Y3296">
        <v>2.4553138448354699</v>
      </c>
    </row>
    <row r="3297" spans="23:25">
      <c r="W3297" s="2">
        <v>47871</v>
      </c>
      <c r="X3297">
        <v>0.33038632745649499</v>
      </c>
      <c r="Y3297">
        <v>2.4557007014536798</v>
      </c>
    </row>
    <row r="3298" spans="23:25">
      <c r="W3298" s="2">
        <v>47872</v>
      </c>
      <c r="X3298">
        <v>0.33069724865004002</v>
      </c>
      <c r="Y3298">
        <v>2.4560877808589798</v>
      </c>
    </row>
    <row r="3299" spans="23:25">
      <c r="W3299" s="2">
        <v>47873</v>
      </c>
      <c r="X3299">
        <v>0.33100808945499699</v>
      </c>
      <c r="Y3299">
        <v>2.4564750833524198</v>
      </c>
    </row>
    <row r="3300" spans="23:25">
      <c r="W3300" s="2">
        <v>47874</v>
      </c>
      <c r="X3300">
        <v>0.33131884973312298</v>
      </c>
      <c r="Y3300">
        <v>2.4568626092468602</v>
      </c>
    </row>
    <row r="3301" spans="23:25">
      <c r="W3301" s="2">
        <v>47875</v>
      </c>
      <c r="X3301">
        <v>0.331629529346117</v>
      </c>
      <c r="Y3301">
        <v>2.45725035884425</v>
      </c>
    </row>
    <row r="3302" spans="23:25">
      <c r="W3302" s="2">
        <v>47876</v>
      </c>
      <c r="X3302">
        <v>0.33194012815556601</v>
      </c>
      <c r="Y3302">
        <v>2.4576383324547399</v>
      </c>
    </row>
    <row r="3303" spans="23:25">
      <c r="W3303" s="2">
        <v>47877</v>
      </c>
      <c r="X3303">
        <v>0.33225064602305598</v>
      </c>
      <c r="Y3303">
        <v>2.4580265303848101</v>
      </c>
    </row>
    <row r="3304" spans="23:25">
      <c r="W3304" s="2">
        <v>47878</v>
      </c>
      <c r="X3304">
        <v>0.33256108281034402</v>
      </c>
      <c r="Y3304">
        <v>2.4584149529400698</v>
      </c>
    </row>
    <row r="3305" spans="23:25">
      <c r="W3305" s="2">
        <v>47879</v>
      </c>
      <c r="X3305">
        <v>0.33287143837890198</v>
      </c>
      <c r="Y3305">
        <v>2.4588036004288401</v>
      </c>
    </row>
    <row r="3306" spans="23:25">
      <c r="W3306" s="2">
        <v>47880</v>
      </c>
      <c r="X3306">
        <v>0.33318171259048801</v>
      </c>
      <c r="Y3306">
        <v>2.4591924731557802</v>
      </c>
    </row>
    <row r="3307" spans="23:25">
      <c r="W3307" s="2">
        <v>47881</v>
      </c>
      <c r="X3307">
        <v>0.33349190530680101</v>
      </c>
      <c r="Y3307">
        <v>2.4595815714301401</v>
      </c>
    </row>
    <row r="3308" spans="23:25">
      <c r="W3308" s="2">
        <v>47882</v>
      </c>
      <c r="X3308">
        <v>0.33380201638931301</v>
      </c>
      <c r="Y3308">
        <v>2.4599708955584001</v>
      </c>
    </row>
    <row r="3309" spans="23:25">
      <c r="W3309" s="2">
        <v>47883</v>
      </c>
      <c r="X3309">
        <v>0.33411204569972602</v>
      </c>
      <c r="Y3309">
        <v>2.4603604458461601</v>
      </c>
    </row>
    <row r="3310" spans="23:25">
      <c r="W3310" s="2">
        <v>47884</v>
      </c>
      <c r="X3310">
        <v>0.33442199309968101</v>
      </c>
      <c r="Y3310">
        <v>2.46075022260084</v>
      </c>
    </row>
    <row r="3311" spans="23:25">
      <c r="W3311" s="2">
        <v>47885</v>
      </c>
      <c r="X3311">
        <v>0.334731858450937</v>
      </c>
      <c r="Y3311">
        <v>2.4611402261316502</v>
      </c>
    </row>
    <row r="3312" spans="23:25">
      <c r="W3312" s="2">
        <v>47886</v>
      </c>
      <c r="X3312">
        <v>0.33504164161496403</v>
      </c>
      <c r="Y3312">
        <v>2.46153045674146</v>
      </c>
    </row>
    <row r="3313" spans="23:25">
      <c r="W3313" s="2">
        <v>47887</v>
      </c>
      <c r="X3313">
        <v>0.33535134245335002</v>
      </c>
      <c r="Y3313">
        <v>2.46192091473949</v>
      </c>
    </row>
    <row r="3314" spans="23:25">
      <c r="W3314" s="2">
        <v>47888</v>
      </c>
      <c r="X3314">
        <v>0.33566096082802199</v>
      </c>
      <c r="Y3314">
        <v>2.4623116004322601</v>
      </c>
    </row>
    <row r="3315" spans="23:25">
      <c r="W3315" s="2">
        <v>47889</v>
      </c>
      <c r="X3315">
        <v>0.335970496600282</v>
      </c>
      <c r="Y3315">
        <v>2.4627025141280701</v>
      </c>
    </row>
    <row r="3316" spans="23:25">
      <c r="W3316" s="2">
        <v>47890</v>
      </c>
      <c r="X3316">
        <v>0.33627994963200097</v>
      </c>
      <c r="Y3316">
        <v>2.4630936561316101</v>
      </c>
    </row>
    <row r="3317" spans="23:25">
      <c r="W3317" s="2">
        <v>47891</v>
      </c>
      <c r="X3317">
        <v>0.33658931978476397</v>
      </c>
      <c r="Y3317">
        <v>2.4634850267493702</v>
      </c>
    </row>
    <row r="3318" spans="23:25">
      <c r="W3318" s="2">
        <v>47892</v>
      </c>
      <c r="X3318">
        <v>0.33689860692010098</v>
      </c>
      <c r="Y3318">
        <v>2.4638766262914902</v>
      </c>
    </row>
    <row r="3319" spans="23:25">
      <c r="W3319" s="2">
        <v>47893</v>
      </c>
      <c r="X3319">
        <v>0.33720781089976998</v>
      </c>
      <c r="Y3319">
        <v>2.46426845506176</v>
      </c>
    </row>
    <row r="3320" spans="23:25">
      <c r="W3320" s="2">
        <v>47894</v>
      </c>
      <c r="X3320">
        <v>0.33751693158541202</v>
      </c>
      <c r="Y3320">
        <v>2.4646605133693802</v>
      </c>
    </row>
    <row r="3321" spans="23:25">
      <c r="W3321" s="2">
        <v>47895</v>
      </c>
      <c r="X3321">
        <v>0.33782596883855798</v>
      </c>
      <c r="Y3321">
        <v>2.4650528015190498</v>
      </c>
    </row>
    <row r="3322" spans="23:25">
      <c r="W3322" s="2">
        <v>47896</v>
      </c>
      <c r="X3322">
        <v>0.33813492252090799</v>
      </c>
      <c r="Y3322">
        <v>2.4654453198172601</v>
      </c>
    </row>
    <row r="3323" spans="23:25">
      <c r="W3323" s="2">
        <v>47897</v>
      </c>
      <c r="X3323">
        <v>0.338443792494104</v>
      </c>
      <c r="Y3323">
        <v>2.4658380685750698</v>
      </c>
    </row>
    <row r="3324" spans="23:25">
      <c r="W3324" s="2">
        <v>47898</v>
      </c>
      <c r="X3324">
        <v>0.33875257861984698</v>
      </c>
      <c r="Y3324">
        <v>2.4662310480953198</v>
      </c>
    </row>
    <row r="3325" spans="23:25">
      <c r="W3325" s="2">
        <v>47899</v>
      </c>
      <c r="X3325">
        <v>0.33906128075960901</v>
      </c>
      <c r="Y3325">
        <v>2.4666242586854401</v>
      </c>
    </row>
    <row r="3326" spans="23:25">
      <c r="W3326" s="2">
        <v>47900</v>
      </c>
      <c r="X3326">
        <v>0.33936989877526003</v>
      </c>
      <c r="Y3326">
        <v>2.4670177006546501</v>
      </c>
    </row>
    <row r="3327" spans="23:25">
      <c r="W3327" s="2">
        <v>47901</v>
      </c>
      <c r="X3327">
        <v>0.33967843252815999</v>
      </c>
      <c r="Y3327">
        <v>2.4674113743067201</v>
      </c>
    </row>
    <row r="3328" spans="23:25">
      <c r="W3328" s="2">
        <v>47902</v>
      </c>
      <c r="X3328">
        <v>0.33998688188023601</v>
      </c>
      <c r="Y3328">
        <v>2.46780527995179</v>
      </c>
    </row>
    <row r="3329" spans="23:25">
      <c r="W3329" s="2">
        <v>47903</v>
      </c>
      <c r="X3329">
        <v>0.340295246692847</v>
      </c>
      <c r="Y3329">
        <v>2.4681994178936302</v>
      </c>
    </row>
    <row r="3330" spans="23:25">
      <c r="W3330" s="2">
        <v>47904</v>
      </c>
      <c r="X3330">
        <v>0.34060352682786299</v>
      </c>
      <c r="Y3330">
        <v>2.4685937884405602</v>
      </c>
    </row>
    <row r="3331" spans="23:25">
      <c r="W3331" s="2">
        <v>47905</v>
      </c>
      <c r="X3331">
        <v>0.34091172214681398</v>
      </c>
      <c r="Y3331">
        <v>2.4689883919008899</v>
      </c>
    </row>
    <row r="3332" spans="23:25">
      <c r="W3332" s="2">
        <v>47906</v>
      </c>
      <c r="X3332">
        <v>0.34121983251128502</v>
      </c>
      <c r="Y3332">
        <v>2.46938322857932</v>
      </c>
    </row>
    <row r="3333" spans="23:25">
      <c r="W3333" s="2">
        <v>47907</v>
      </c>
      <c r="X3333">
        <v>0.34152785778297801</v>
      </c>
      <c r="Y3333">
        <v>2.4697782987823298</v>
      </c>
    </row>
    <row r="3334" spans="23:25">
      <c r="W3334" s="2">
        <v>47908</v>
      </c>
      <c r="X3334">
        <v>0.34183579782359202</v>
      </c>
      <c r="Y3334">
        <v>2.4701736028200698</v>
      </c>
    </row>
    <row r="3335" spans="23:25">
      <c r="W3335" s="2">
        <v>47909</v>
      </c>
      <c r="X3335">
        <v>0.34214365249471301</v>
      </c>
      <c r="Y3335">
        <v>2.4705691409953898</v>
      </c>
    </row>
    <row r="3336" spans="23:25">
      <c r="W3336" s="2">
        <v>47910</v>
      </c>
      <c r="X3336">
        <v>0.34245142165792702</v>
      </c>
      <c r="Y3336">
        <v>2.4709649136193499</v>
      </c>
    </row>
    <row r="3337" spans="23:25">
      <c r="W3337" s="2">
        <v>47911</v>
      </c>
      <c r="X3337">
        <v>0.34275910517487801</v>
      </c>
      <c r="Y3337">
        <v>2.47136092099481</v>
      </c>
    </row>
    <row r="3338" spans="23:25">
      <c r="W3338" s="2">
        <v>47912</v>
      </c>
      <c r="X3338">
        <v>0.343066702907322</v>
      </c>
      <c r="Y3338">
        <v>2.4717571634309898</v>
      </c>
    </row>
    <row r="3339" spans="23:25">
      <c r="W3339" s="2">
        <v>47913</v>
      </c>
      <c r="X3339">
        <v>0.34337421471678897</v>
      </c>
      <c r="Y3339">
        <v>2.4721536412343998</v>
      </c>
    </row>
    <row r="3340" spans="23:25">
      <c r="W3340" s="2">
        <v>47914</v>
      </c>
      <c r="X3340">
        <v>0.34368164046486499</v>
      </c>
      <c r="Y3340">
        <v>2.4725503547124399</v>
      </c>
    </row>
    <row r="3341" spans="23:25">
      <c r="W3341" s="2">
        <v>47915</v>
      </c>
      <c r="X3341">
        <v>0.34398898001336398</v>
      </c>
      <c r="Y3341">
        <v>2.4729473041707002</v>
      </c>
    </row>
    <row r="3342" spans="23:25">
      <c r="W3342" s="2">
        <v>47916</v>
      </c>
      <c r="X3342">
        <v>0.34429623322381497</v>
      </c>
      <c r="Y3342">
        <v>2.4733444899166002</v>
      </c>
    </row>
    <row r="3343" spans="23:25">
      <c r="W3343" s="2">
        <v>47917</v>
      </c>
      <c r="X3343">
        <v>0.34460339995780498</v>
      </c>
      <c r="Y3343">
        <v>2.4737419122575401</v>
      </c>
    </row>
    <row r="3344" spans="23:25">
      <c r="W3344" s="2">
        <v>47918</v>
      </c>
      <c r="X3344">
        <v>0.34491048007703301</v>
      </c>
      <c r="Y3344">
        <v>2.4741395715000198</v>
      </c>
    </row>
    <row r="3345" spans="23:25">
      <c r="W3345" s="2">
        <v>47919</v>
      </c>
      <c r="X3345">
        <v>0.34521747344319897</v>
      </c>
      <c r="Y3345">
        <v>2.4745374679505399</v>
      </c>
    </row>
    <row r="3346" spans="23:25">
      <c r="W3346" s="2">
        <v>47920</v>
      </c>
      <c r="X3346">
        <v>0.34552437991783302</v>
      </c>
      <c r="Y3346">
        <v>2.4749356019174198</v>
      </c>
    </row>
    <row r="3347" spans="23:25">
      <c r="W3347" s="2">
        <v>47921</v>
      </c>
      <c r="X3347">
        <v>0.34583119936263501</v>
      </c>
      <c r="Y3347">
        <v>2.47533397370717</v>
      </c>
    </row>
    <row r="3348" spans="23:25">
      <c r="W3348" s="2">
        <v>47922</v>
      </c>
      <c r="X3348">
        <v>0.34613793163919099</v>
      </c>
      <c r="Y3348">
        <v>2.47573258362354</v>
      </c>
    </row>
    <row r="3349" spans="23:25">
      <c r="W3349" s="2">
        <v>47923</v>
      </c>
      <c r="X3349">
        <v>0.34644457660925798</v>
      </c>
      <c r="Y3349">
        <v>2.4761314319775898</v>
      </c>
    </row>
    <row r="3350" spans="23:25">
      <c r="W3350" s="2">
        <v>47924</v>
      </c>
      <c r="X3350">
        <v>0.34675113413430803</v>
      </c>
      <c r="Y3350">
        <v>2.4765305190749101</v>
      </c>
    </row>
    <row r="3351" spans="23:25">
      <c r="W3351" s="2">
        <v>47925</v>
      </c>
      <c r="X3351">
        <v>0.34705760407604203</v>
      </c>
      <c r="Y3351">
        <v>2.4769298452210902</v>
      </c>
    </row>
    <row r="3352" spans="23:25">
      <c r="W3352" s="2">
        <v>47926</v>
      </c>
      <c r="X3352">
        <v>0.347363986296159</v>
      </c>
      <c r="Y3352">
        <v>2.4773294107253601</v>
      </c>
    </row>
    <row r="3353" spans="23:25">
      <c r="W3353" s="2">
        <v>47927</v>
      </c>
      <c r="X3353">
        <v>0.34767028065630301</v>
      </c>
      <c r="Y3353">
        <v>2.4777292158914901</v>
      </c>
    </row>
    <row r="3354" spans="23:25">
      <c r="W3354" s="2">
        <v>47928</v>
      </c>
      <c r="X3354">
        <v>0.34797648701788803</v>
      </c>
      <c r="Y3354">
        <v>2.47812926102961</v>
      </c>
    </row>
    <row r="3355" spans="23:25">
      <c r="W3355" s="2">
        <v>47929</v>
      </c>
      <c r="X3355">
        <v>0.34828260524295701</v>
      </c>
      <c r="Y3355">
        <v>2.4785295464453201</v>
      </c>
    </row>
    <row r="3356" spans="23:25">
      <c r="W3356" s="2">
        <v>47930</v>
      </c>
      <c r="X3356">
        <v>0.34858863519275501</v>
      </c>
      <c r="Y3356">
        <v>2.4789300724432901</v>
      </c>
    </row>
    <row r="3357" spans="23:25">
      <c r="W3357" s="2">
        <v>47931</v>
      </c>
      <c r="X3357">
        <v>0.34889457672915097</v>
      </c>
      <c r="Y3357">
        <v>2.47933083933549</v>
      </c>
    </row>
    <row r="3358" spans="23:25">
      <c r="W3358" s="2">
        <v>47932</v>
      </c>
      <c r="X3358">
        <v>0.34920042971361898</v>
      </c>
      <c r="Y3358">
        <v>2.4797318474229502</v>
      </c>
    </row>
    <row r="3359" spans="23:25">
      <c r="W3359" s="2">
        <v>47933</v>
      </c>
      <c r="X3359">
        <v>0.34950619400802901</v>
      </c>
      <c r="Y3359">
        <v>2.4801330970167301</v>
      </c>
    </row>
    <row r="3360" spans="23:25">
      <c r="W3360" s="2">
        <v>47934</v>
      </c>
      <c r="X3360">
        <v>0.349811869473797</v>
      </c>
      <c r="Y3360">
        <v>2.4805345884224201</v>
      </c>
    </row>
    <row r="3361" spans="23:25">
      <c r="W3361" s="2">
        <v>47935</v>
      </c>
      <c r="X3361">
        <v>0.35011745597267901</v>
      </c>
      <c r="Y3361">
        <v>2.4809363219464999</v>
      </c>
    </row>
    <row r="3362" spans="23:25">
      <c r="W3362" s="2">
        <v>47936</v>
      </c>
      <c r="X3362">
        <v>0.35042295336614898</v>
      </c>
      <c r="Y3362">
        <v>2.48133829789731</v>
      </c>
    </row>
    <row r="3363" spans="23:25">
      <c r="W3363" s="2">
        <v>47937</v>
      </c>
      <c r="X3363">
        <v>0.35072836151613301</v>
      </c>
      <c r="Y3363">
        <v>2.4817405165795199</v>
      </c>
    </row>
    <row r="3364" spans="23:25">
      <c r="W3364" s="2">
        <v>47938</v>
      </c>
      <c r="X3364">
        <v>0.35103368028410398</v>
      </c>
      <c r="Y3364">
        <v>2.4821429783014501</v>
      </c>
    </row>
    <row r="3365" spans="23:25">
      <c r="W3365" s="2">
        <v>47939</v>
      </c>
      <c r="X3365">
        <v>0.35133890953159203</v>
      </c>
      <c r="Y3365">
        <v>2.4825456833696098</v>
      </c>
    </row>
    <row r="3366" spans="23:25">
      <c r="W3366" s="2">
        <v>47940</v>
      </c>
      <c r="X3366">
        <v>0.35164404912046598</v>
      </c>
      <c r="Y3366">
        <v>2.4829486320913898</v>
      </c>
    </row>
    <row r="3367" spans="23:25">
      <c r="W3367" s="2">
        <v>47941</v>
      </c>
      <c r="X3367">
        <v>0.35194909891214399</v>
      </c>
      <c r="Y3367">
        <v>2.4833518247742199</v>
      </c>
    </row>
    <row r="3368" spans="23:25">
      <c r="W3368" s="2">
        <v>47942</v>
      </c>
      <c r="X3368">
        <v>0.35225405876843802</v>
      </c>
      <c r="Y3368">
        <v>2.4837552617218499</v>
      </c>
    </row>
    <row r="3369" spans="23:25">
      <c r="W3369" s="2">
        <v>47943</v>
      </c>
      <c r="X3369">
        <v>0.35255892855081999</v>
      </c>
      <c r="Y3369">
        <v>2.4841589432444402</v>
      </c>
    </row>
    <row r="3370" spans="23:25">
      <c r="W3370" s="2">
        <v>47944</v>
      </c>
      <c r="X3370">
        <v>0.35286370812116302</v>
      </c>
      <c r="Y3370">
        <v>2.4845628696484701</v>
      </c>
    </row>
    <row r="3371" spans="23:25">
      <c r="W3371" s="2">
        <v>47945</v>
      </c>
      <c r="X3371">
        <v>0.35316839734088001</v>
      </c>
      <c r="Y3371">
        <v>2.4849670412404499</v>
      </c>
    </row>
    <row r="3372" spans="23:25">
      <c r="W3372" s="2">
        <v>47946</v>
      </c>
      <c r="X3372">
        <v>0.35347299607161597</v>
      </c>
      <c r="Y3372">
        <v>2.4853714583259698</v>
      </c>
    </row>
    <row r="3373" spans="23:25">
      <c r="W3373" s="2">
        <v>47947</v>
      </c>
      <c r="X3373">
        <v>0.35377750417524101</v>
      </c>
      <c r="Y3373">
        <v>2.48577612121335</v>
      </c>
    </row>
    <row r="3374" spans="23:25">
      <c r="W3374" s="2">
        <v>47948</v>
      </c>
      <c r="X3374">
        <v>0.35408192151305701</v>
      </c>
      <c r="Y3374">
        <v>2.4861810302090799</v>
      </c>
    </row>
    <row r="3375" spans="23:25">
      <c r="W3375" s="2">
        <v>47949</v>
      </c>
      <c r="X3375">
        <v>0.35438624794704798</v>
      </c>
      <c r="Y3375">
        <v>2.4865861856196698</v>
      </c>
    </row>
    <row r="3376" spans="23:25">
      <c r="W3376" s="2">
        <v>47950</v>
      </c>
      <c r="X3376">
        <v>0.35469048333862901</v>
      </c>
      <c r="Y3376">
        <v>2.4869915877534399</v>
      </c>
    </row>
    <row r="3377" spans="23:25">
      <c r="W3377" s="2">
        <v>47951</v>
      </c>
      <c r="X3377">
        <v>0.35499462754950201</v>
      </c>
      <c r="Y3377">
        <v>2.48739723691597</v>
      </c>
    </row>
    <row r="3378" spans="23:25">
      <c r="W3378" s="2">
        <v>47952</v>
      </c>
      <c r="X3378">
        <v>0.35529868044125101</v>
      </c>
      <c r="Y3378">
        <v>2.48780313341376</v>
      </c>
    </row>
    <row r="3379" spans="23:25">
      <c r="W3379" s="2">
        <v>47953</v>
      </c>
      <c r="X3379">
        <v>0.35560264187552099</v>
      </c>
      <c r="Y3379">
        <v>2.4882092775551401</v>
      </c>
    </row>
    <row r="3380" spans="23:25">
      <c r="W3380" s="2">
        <v>47954</v>
      </c>
      <c r="X3380">
        <v>0.35590651171412402</v>
      </c>
      <c r="Y3380">
        <v>2.48861566964661</v>
      </c>
    </row>
    <row r="3381" spans="23:25">
      <c r="W3381" s="2">
        <v>47955</v>
      </c>
      <c r="X3381">
        <v>0.35621028981842101</v>
      </c>
      <c r="Y3381">
        <v>2.4890223099937399</v>
      </c>
    </row>
    <row r="3382" spans="23:25">
      <c r="W3382" s="2">
        <v>47956</v>
      </c>
      <c r="X3382">
        <v>0.35651397605028001</v>
      </c>
      <c r="Y3382">
        <v>2.4894291989048698</v>
      </c>
    </row>
    <row r="3383" spans="23:25">
      <c r="W3383" s="2">
        <v>47957</v>
      </c>
      <c r="X3383">
        <v>0.35681757027123201</v>
      </c>
      <c r="Y3383">
        <v>2.4898363366864902</v>
      </c>
    </row>
    <row r="3384" spans="23:25">
      <c r="W3384" s="2">
        <v>47958</v>
      </c>
      <c r="X3384">
        <v>0.357121072342864</v>
      </c>
      <c r="Y3384">
        <v>2.49024372364602</v>
      </c>
    </row>
    <row r="3385" spans="23:25">
      <c r="W3385" s="2">
        <v>47959</v>
      </c>
      <c r="X3385">
        <v>0.35742448212704397</v>
      </c>
      <c r="Y3385">
        <v>2.4906513600881199</v>
      </c>
    </row>
    <row r="3386" spans="23:25">
      <c r="W3386" s="2">
        <v>47960</v>
      </c>
      <c r="X3386">
        <v>0.35772779948501898</v>
      </c>
      <c r="Y3386">
        <v>2.4910592463229499</v>
      </c>
    </row>
    <row r="3387" spans="23:25">
      <c r="W3387" s="2">
        <v>47961</v>
      </c>
      <c r="X3387">
        <v>0.35803102427882999</v>
      </c>
      <c r="Y3387">
        <v>2.4914673826551699</v>
      </c>
    </row>
    <row r="3388" spans="23:25">
      <c r="W3388" s="2">
        <v>47962</v>
      </c>
      <c r="X3388">
        <v>0.35833415636989202</v>
      </c>
      <c r="Y3388">
        <v>2.4918757693922098</v>
      </c>
    </row>
    <row r="3389" spans="23:25">
      <c r="W3389" s="2">
        <v>47963</v>
      </c>
      <c r="X3389">
        <v>0.35863719561984903</v>
      </c>
      <c r="Y3389">
        <v>2.4922844068414598</v>
      </c>
    </row>
    <row r="3390" spans="23:25">
      <c r="W3390" s="2">
        <v>47964</v>
      </c>
      <c r="X3390">
        <v>0.35894014189040002</v>
      </c>
      <c r="Y3390">
        <v>2.4926932953085301</v>
      </c>
    </row>
    <row r="3391" spans="23:25">
      <c r="W3391" s="2">
        <v>47965</v>
      </c>
      <c r="X3391">
        <v>0.35924299504318902</v>
      </c>
      <c r="Y3391">
        <v>2.4931024351017199</v>
      </c>
    </row>
    <row r="3392" spans="23:25">
      <c r="W3392" s="2">
        <v>47966</v>
      </c>
      <c r="X3392">
        <v>0.35954575493980201</v>
      </c>
      <c r="Y3392">
        <v>2.49351182652754</v>
      </c>
    </row>
    <row r="3393" spans="23:25">
      <c r="W3393" s="2">
        <v>47967</v>
      </c>
      <c r="X3393">
        <v>0.35984842144199503</v>
      </c>
      <c r="Y3393">
        <v>2.4939214698933898</v>
      </c>
    </row>
    <row r="3394" spans="23:25">
      <c r="W3394" s="2">
        <v>47968</v>
      </c>
      <c r="X3394">
        <v>0.36015099441112902</v>
      </c>
      <c r="Y3394">
        <v>2.4943313655039701</v>
      </c>
    </row>
    <row r="3395" spans="23:25">
      <c r="W3395" s="2">
        <v>47969</v>
      </c>
      <c r="X3395">
        <v>0.36045347370918501</v>
      </c>
      <c r="Y3395">
        <v>2.4947415136684898</v>
      </c>
    </row>
    <row r="3396" spans="23:25">
      <c r="W3396" s="2">
        <v>47970</v>
      </c>
      <c r="X3396">
        <v>0.36075585919752501</v>
      </c>
      <c r="Y3396">
        <v>2.4951519146934502</v>
      </c>
    </row>
    <row r="3397" spans="23:25">
      <c r="W3397" s="2">
        <v>47971</v>
      </c>
      <c r="X3397">
        <v>0.36105815073796099</v>
      </c>
      <c r="Y3397">
        <v>2.4955625688844498</v>
      </c>
    </row>
    <row r="3398" spans="23:25">
      <c r="W3398" s="2">
        <v>47972</v>
      </c>
      <c r="X3398">
        <v>0.36136034819213603</v>
      </c>
      <c r="Y3398">
        <v>2.4959734765498101</v>
      </c>
    </row>
    <row r="3399" spans="23:25">
      <c r="W3399" s="2">
        <v>47973</v>
      </c>
      <c r="X3399">
        <v>0.36166245142146602</v>
      </c>
      <c r="Y3399">
        <v>2.49638463799511</v>
      </c>
    </row>
    <row r="3400" spans="23:25">
      <c r="W3400" s="2">
        <v>47974</v>
      </c>
      <c r="X3400">
        <v>0.36196446028787899</v>
      </c>
      <c r="Y3400">
        <v>2.4967960535304901</v>
      </c>
    </row>
    <row r="3401" spans="23:25">
      <c r="W3401" s="2">
        <v>47975</v>
      </c>
      <c r="X3401">
        <v>0.36226637465290401</v>
      </c>
      <c r="Y3401">
        <v>2.497207723457</v>
      </c>
    </row>
    <row r="3402" spans="23:25">
      <c r="W3402" s="2">
        <v>47976</v>
      </c>
      <c r="X3402">
        <v>0.36256819437795701</v>
      </c>
      <c r="Y3402">
        <v>2.4976196480874902</v>
      </c>
    </row>
    <row r="3403" spans="23:25">
      <c r="W3403" s="2">
        <v>47977</v>
      </c>
      <c r="X3403">
        <v>0.36286991932513502</v>
      </c>
      <c r="Y3403">
        <v>2.4980318277248399</v>
      </c>
    </row>
    <row r="3404" spans="23:25">
      <c r="W3404" s="2">
        <v>47978</v>
      </c>
      <c r="X3404">
        <v>0.36317154935562701</v>
      </c>
      <c r="Y3404">
        <v>2.4984442626782801</v>
      </c>
    </row>
    <row r="3405" spans="23:25">
      <c r="W3405" s="2">
        <v>47979</v>
      </c>
      <c r="X3405">
        <v>0.363473084331361</v>
      </c>
      <c r="Y3405">
        <v>2.4988569532533802</v>
      </c>
    </row>
    <row r="3406" spans="23:25">
      <c r="W3406" s="2">
        <v>47980</v>
      </c>
      <c r="X3406">
        <v>0.36377452411386502</v>
      </c>
      <c r="Y3406">
        <v>2.49926989975756</v>
      </c>
    </row>
    <row r="3407" spans="23:25">
      <c r="W3407" s="2">
        <v>47981</v>
      </c>
      <c r="X3407">
        <v>0.364075868564669</v>
      </c>
      <c r="Y3407">
        <v>2.4996831024973298</v>
      </c>
    </row>
    <row r="3408" spans="23:25">
      <c r="W3408" s="2">
        <v>47982</v>
      </c>
      <c r="X3408">
        <v>0.364377117545644</v>
      </c>
      <c r="Y3408">
        <v>2.5000965617800799</v>
      </c>
    </row>
    <row r="3409" spans="23:25">
      <c r="W3409" s="2">
        <v>47983</v>
      </c>
      <c r="X3409">
        <v>0.36467827091826199</v>
      </c>
      <c r="Y3409">
        <v>2.5005102779132402</v>
      </c>
    </row>
    <row r="3410" spans="23:25">
      <c r="W3410" s="2">
        <v>47984</v>
      </c>
      <c r="X3410">
        <v>0.36497932854428</v>
      </c>
      <c r="Y3410">
        <v>2.5009242512014702</v>
      </c>
    </row>
    <row r="3411" spans="23:25">
      <c r="W3411" s="2">
        <v>47985</v>
      </c>
      <c r="X3411">
        <v>0.365280290285114</v>
      </c>
      <c r="Y3411">
        <v>2.5013384819540101</v>
      </c>
    </row>
    <row r="3412" spans="23:25">
      <c r="W3412" s="2">
        <v>47986</v>
      </c>
      <c r="X3412">
        <v>0.36558115600274699</v>
      </c>
      <c r="Y3412">
        <v>2.50175297047736</v>
      </c>
    </row>
    <row r="3413" spans="23:25">
      <c r="W3413" s="2">
        <v>47987</v>
      </c>
      <c r="X3413">
        <v>0.36588192555842602</v>
      </c>
      <c r="Y3413">
        <v>2.50216771707619</v>
      </c>
    </row>
    <row r="3414" spans="23:25">
      <c r="W3414" s="2">
        <v>47988</v>
      </c>
      <c r="X3414">
        <v>0.36618259881419102</v>
      </c>
      <c r="Y3414">
        <v>2.5025827220615602</v>
      </c>
    </row>
    <row r="3415" spans="23:25">
      <c r="W3415" s="2">
        <v>47989</v>
      </c>
      <c r="X3415">
        <v>0.36648317563123101</v>
      </c>
      <c r="Y3415">
        <v>2.5029979857354201</v>
      </c>
    </row>
    <row r="3416" spans="23:25">
      <c r="W3416" s="2">
        <v>47990</v>
      </c>
      <c r="X3416">
        <v>0.36678365587164302</v>
      </c>
      <c r="Y3416">
        <v>2.5034135084097202</v>
      </c>
    </row>
    <row r="3417" spans="23:25">
      <c r="W3417" s="2">
        <v>47991</v>
      </c>
      <c r="X3417">
        <v>0.36708403939678602</v>
      </c>
      <c r="Y3417">
        <v>2.5038292903873298</v>
      </c>
    </row>
    <row r="3418" spans="23:25">
      <c r="W3418" s="2">
        <v>47992</v>
      </c>
      <c r="X3418">
        <v>0.36738432606830401</v>
      </c>
      <c r="Y3418">
        <v>2.50424533197747</v>
      </c>
    </row>
    <row r="3419" spans="23:25">
      <c r="W3419" s="2">
        <v>47993</v>
      </c>
      <c r="X3419">
        <v>0.36768451574789701</v>
      </c>
      <c r="Y3419">
        <v>2.50466163348392</v>
      </c>
    </row>
    <row r="3420" spans="23:25">
      <c r="W3420" s="2">
        <v>47994</v>
      </c>
      <c r="X3420">
        <v>0.36798460829726298</v>
      </c>
      <c r="Y3420">
        <v>2.5050781952186298</v>
      </c>
    </row>
    <row r="3421" spans="23:25">
      <c r="W3421" s="2">
        <v>47995</v>
      </c>
      <c r="X3421">
        <v>0.36828460357787701</v>
      </c>
      <c r="Y3421">
        <v>2.5054950174853698</v>
      </c>
    </row>
    <row r="3422" spans="23:25">
      <c r="W3422" s="2">
        <v>47996</v>
      </c>
      <c r="X3422">
        <v>0.36858450145160798</v>
      </c>
      <c r="Y3422">
        <v>2.5059121005888301</v>
      </c>
    </row>
    <row r="3423" spans="23:25">
      <c r="W3423" s="2">
        <v>47997</v>
      </c>
      <c r="X3423">
        <v>0.36888430177981502</v>
      </c>
      <c r="Y3423">
        <v>2.50632944484187</v>
      </c>
    </row>
    <row r="3424" spans="23:25">
      <c r="W3424" s="2">
        <v>47998</v>
      </c>
      <c r="X3424">
        <v>0.36918400442436899</v>
      </c>
      <c r="Y3424">
        <v>2.5067470505464402</v>
      </c>
    </row>
    <row r="3425" spans="23:25">
      <c r="W3425" s="2">
        <v>47999</v>
      </c>
      <c r="X3425">
        <v>0.36948360924674301</v>
      </c>
      <c r="Y3425">
        <v>2.5071649180099498</v>
      </c>
    </row>
    <row r="3426" spans="23:25">
      <c r="W3426" s="2">
        <v>48000</v>
      </c>
      <c r="X3426">
        <v>0.36978311610874898</v>
      </c>
      <c r="Y3426">
        <v>2.5075830475416301</v>
      </c>
    </row>
    <row r="3427" spans="23:25">
      <c r="W3427" s="2">
        <v>48001</v>
      </c>
      <c r="X3427">
        <v>0.370082524871862</v>
      </c>
      <c r="Y3427">
        <v>2.50800143944707</v>
      </c>
    </row>
    <row r="3428" spans="23:25">
      <c r="W3428" s="2">
        <v>48002</v>
      </c>
      <c r="X3428">
        <v>0.37038183539777902</v>
      </c>
      <c r="Y3428">
        <v>2.5084200940318602</v>
      </c>
    </row>
    <row r="3429" spans="23:25">
      <c r="W3429" s="2">
        <v>48003</v>
      </c>
      <c r="X3429">
        <v>0.37068104754825998</v>
      </c>
      <c r="Y3429">
        <v>2.5088390116061401</v>
      </c>
    </row>
    <row r="3430" spans="23:25">
      <c r="W3430" s="2">
        <v>48004</v>
      </c>
      <c r="X3430">
        <v>0.37098016118460497</v>
      </c>
      <c r="Y3430">
        <v>2.5092581924736801</v>
      </c>
    </row>
    <row r="3431" spans="23:25">
      <c r="W3431" s="2">
        <v>48005</v>
      </c>
      <c r="X3431">
        <v>0.37127917616885497</v>
      </c>
      <c r="Y3431">
        <v>2.5096776369428002</v>
      </c>
    </row>
    <row r="3432" spans="23:25">
      <c r="W3432" s="2">
        <v>48006</v>
      </c>
      <c r="X3432">
        <v>0.37157809236236999</v>
      </c>
      <c r="Y3432">
        <v>2.51009734531908</v>
      </c>
    </row>
    <row r="3433" spans="23:25">
      <c r="W3433" s="2">
        <v>48007</v>
      </c>
      <c r="X3433">
        <v>0.371876909626906</v>
      </c>
      <c r="Y3433">
        <v>2.5105173179117601</v>
      </c>
    </row>
    <row r="3434" spans="23:25">
      <c r="W3434" s="2">
        <v>48008</v>
      </c>
      <c r="X3434">
        <v>0.37217562782410601</v>
      </c>
      <c r="Y3434">
        <v>2.5109375550264299</v>
      </c>
    </row>
    <row r="3435" spans="23:25">
      <c r="W3435" s="2">
        <v>48009</v>
      </c>
      <c r="X3435">
        <v>0.37247424681555702</v>
      </c>
      <c r="Y3435">
        <v>2.5113580569686702</v>
      </c>
    </row>
    <row r="3436" spans="23:25">
      <c r="W3436" s="2">
        <v>48010</v>
      </c>
      <c r="X3436">
        <v>0.37277276646290203</v>
      </c>
      <c r="Y3436">
        <v>2.5117788240477199</v>
      </c>
    </row>
    <row r="3437" spans="23:25">
      <c r="W3437" s="2">
        <v>48011</v>
      </c>
      <c r="X3437">
        <v>0.37307118662784</v>
      </c>
      <c r="Y3437">
        <v>2.51219985657099</v>
      </c>
    </row>
    <row r="3438" spans="23:25">
      <c r="W3438" s="2">
        <v>48012</v>
      </c>
      <c r="X3438">
        <v>0.37336950717190098</v>
      </c>
      <c r="Y3438">
        <v>2.5126211548404198</v>
      </c>
    </row>
    <row r="3439" spans="23:25">
      <c r="W3439" s="2">
        <v>48013</v>
      </c>
      <c r="X3439">
        <v>0.373667727956843</v>
      </c>
      <c r="Y3439">
        <v>2.51304271916888</v>
      </c>
    </row>
    <row r="3440" spans="23:25">
      <c r="W3440" s="2">
        <v>48014</v>
      </c>
      <c r="X3440">
        <v>0.37396584884419298</v>
      </c>
      <c r="Y3440">
        <v>2.5134645498592398</v>
      </c>
    </row>
    <row r="3441" spans="23:25">
      <c r="W3441" s="2">
        <v>48015</v>
      </c>
      <c r="X3441">
        <v>0.37426386969571002</v>
      </c>
      <c r="Y3441">
        <v>2.51388664722072</v>
      </c>
    </row>
    <row r="3442" spans="23:25">
      <c r="W3442" s="2">
        <v>48016</v>
      </c>
      <c r="X3442">
        <v>0.37456179037292298</v>
      </c>
      <c r="Y3442">
        <v>2.5143090115589102</v>
      </c>
    </row>
    <row r="3443" spans="23:25">
      <c r="W3443" s="2">
        <v>48017</v>
      </c>
      <c r="X3443">
        <v>0.37485961073753099</v>
      </c>
      <c r="Y3443">
        <v>2.51473164318213</v>
      </c>
    </row>
    <row r="3444" spans="23:25">
      <c r="W3444" s="2">
        <v>48018</v>
      </c>
      <c r="X3444">
        <v>0.37515733065112</v>
      </c>
      <c r="Y3444">
        <v>2.5151545423950701</v>
      </c>
    </row>
    <row r="3445" spans="23:25">
      <c r="W3445" s="2">
        <v>48019</v>
      </c>
      <c r="X3445">
        <v>0.37545494997533502</v>
      </c>
      <c r="Y3445">
        <v>2.5155777095060299</v>
      </c>
    </row>
    <row r="3446" spans="23:25">
      <c r="W3446" s="2">
        <v>48020</v>
      </c>
      <c r="X3446">
        <v>0.37575246857193201</v>
      </c>
      <c r="Y3446">
        <v>2.51600114482153</v>
      </c>
    </row>
    <row r="3447" spans="23:25">
      <c r="W3447" s="2">
        <v>48021</v>
      </c>
      <c r="X3447">
        <v>0.37604988630238301</v>
      </c>
      <c r="Y3447">
        <v>2.51642484864897</v>
      </c>
    </row>
    <row r="3448" spans="23:25">
      <c r="W3448" s="2">
        <v>48022</v>
      </c>
      <c r="X3448">
        <v>0.37634720302838798</v>
      </c>
      <c r="Y3448">
        <v>2.51684882129575</v>
      </c>
    </row>
    <row r="3449" spans="23:25">
      <c r="W3449" s="2">
        <v>48023</v>
      </c>
      <c r="X3449">
        <v>0.37664441861164699</v>
      </c>
      <c r="Y3449">
        <v>2.5172730630656601</v>
      </c>
    </row>
    <row r="3450" spans="23:25">
      <c r="W3450" s="2">
        <v>48024</v>
      </c>
      <c r="X3450">
        <v>0.37694153291369098</v>
      </c>
      <c r="Y3450">
        <v>2.5176975742715499</v>
      </c>
    </row>
    <row r="3451" spans="23:25">
      <c r="W3451" s="2">
        <v>48025</v>
      </c>
      <c r="X3451">
        <v>0.37723854579627403</v>
      </c>
      <c r="Y3451">
        <v>2.5181223552126499</v>
      </c>
    </row>
    <row r="3452" spans="23:25">
      <c r="W3452" s="2">
        <v>48026</v>
      </c>
      <c r="X3452">
        <v>0.37753545712092801</v>
      </c>
      <c r="Y3452">
        <v>2.5185474062018298</v>
      </c>
    </row>
    <row r="3453" spans="23:25">
      <c r="W3453" s="2">
        <v>48027</v>
      </c>
      <c r="X3453">
        <v>0.377832266749351</v>
      </c>
      <c r="Y3453">
        <v>2.5189727275437699</v>
      </c>
    </row>
    <row r="3454" spans="23:25">
      <c r="W3454" s="2">
        <v>48028</v>
      </c>
      <c r="X3454">
        <v>0.37812897454313099</v>
      </c>
      <c r="Y3454">
        <v>2.5193983195449601</v>
      </c>
    </row>
    <row r="3455" spans="23:25">
      <c r="W3455" s="2">
        <v>48029</v>
      </c>
      <c r="X3455">
        <v>0.37842558036396701</v>
      </c>
      <c r="Y3455">
        <v>2.51982413037604</v>
      </c>
    </row>
    <row r="3456" spans="23:25">
      <c r="W3456" s="2">
        <v>48030</v>
      </c>
      <c r="X3456">
        <v>0.37872208407344499</v>
      </c>
      <c r="Y3456">
        <v>2.5202499516544798</v>
      </c>
    </row>
    <row r="3457" spans="23:25">
      <c r="W3457" s="2">
        <v>48031</v>
      </c>
      <c r="X3457">
        <v>0.37901848553332201</v>
      </c>
      <c r="Y3457">
        <v>2.5206757312025698</v>
      </c>
    </row>
    <row r="3458" spans="23:25">
      <c r="W3458" s="2">
        <v>48032</v>
      </c>
      <c r="X3458">
        <v>0.379314784605015</v>
      </c>
      <c r="Y3458">
        <v>2.5211014689384701</v>
      </c>
    </row>
    <row r="3459" spans="23:25">
      <c r="W3459" s="2">
        <v>48033</v>
      </c>
      <c r="X3459">
        <v>0.37961098115039299</v>
      </c>
      <c r="Y3459">
        <v>2.5215271647884898</v>
      </c>
    </row>
    <row r="3460" spans="23:25">
      <c r="W3460" s="2">
        <v>48034</v>
      </c>
      <c r="X3460">
        <v>0.379907075030815</v>
      </c>
      <c r="Y3460">
        <v>2.52195281867444</v>
      </c>
    </row>
    <row r="3461" spans="23:25">
      <c r="W3461" s="2">
        <v>48035</v>
      </c>
      <c r="X3461">
        <v>0.38020306610826499</v>
      </c>
      <c r="Y3461">
        <v>2.5223784305171701</v>
      </c>
    </row>
    <row r="3462" spans="23:25">
      <c r="W3462" s="2">
        <v>48036</v>
      </c>
      <c r="X3462">
        <v>0.38049895424416003</v>
      </c>
      <c r="Y3462">
        <v>2.5228040002420999</v>
      </c>
    </row>
    <row r="3463" spans="23:25">
      <c r="W3463" s="2">
        <v>48037</v>
      </c>
      <c r="X3463">
        <v>0.38079473930020002</v>
      </c>
      <c r="Y3463">
        <v>2.5232295277710399</v>
      </c>
    </row>
    <row r="3464" spans="23:25">
      <c r="W3464" s="2">
        <v>48038</v>
      </c>
      <c r="X3464">
        <v>0.38109042113802599</v>
      </c>
      <c r="Y3464">
        <v>2.52365501302666</v>
      </c>
    </row>
    <row r="3465" spans="23:25">
      <c r="W3465" s="2">
        <v>48039</v>
      </c>
      <c r="X3465">
        <v>0.38138599961911301</v>
      </c>
      <c r="Y3465">
        <v>2.5240804559352901</v>
      </c>
    </row>
    <row r="3466" spans="23:25">
      <c r="W3466" s="2">
        <v>48040</v>
      </c>
      <c r="X3466">
        <v>0.38168147460538698</v>
      </c>
      <c r="Y3466">
        <v>2.52450585641418</v>
      </c>
    </row>
    <row r="3467" spans="23:25">
      <c r="W3467" s="2">
        <v>48041</v>
      </c>
      <c r="X3467">
        <v>0.38197684595826298</v>
      </c>
      <c r="Y3467">
        <v>2.5249312143914699</v>
      </c>
    </row>
    <row r="3468" spans="23:25">
      <c r="W3468" s="2">
        <v>48042</v>
      </c>
      <c r="X3468">
        <v>0.38227211353955698</v>
      </c>
      <c r="Y3468">
        <v>2.5253565297853098</v>
      </c>
    </row>
    <row r="3469" spans="23:25">
      <c r="W3469" s="2">
        <v>48043</v>
      </c>
      <c r="X3469">
        <v>0.38256727721068301</v>
      </c>
      <c r="Y3469">
        <v>2.52578180252203</v>
      </c>
    </row>
    <row r="3470" spans="23:25">
      <c r="W3470" s="2">
        <v>48044</v>
      </c>
      <c r="X3470">
        <v>0.38286233683351201</v>
      </c>
      <c r="Y3470">
        <v>2.5262070325243302</v>
      </c>
    </row>
    <row r="3471" spans="23:25">
      <c r="W3471" s="2">
        <v>48045</v>
      </c>
      <c r="X3471">
        <v>0.383157292269516</v>
      </c>
      <c r="Y3471">
        <v>2.5266322197130702</v>
      </c>
    </row>
    <row r="3472" spans="23:25">
      <c r="W3472" s="2">
        <v>48046</v>
      </c>
      <c r="X3472">
        <v>0.38345214338039602</v>
      </c>
      <c r="Y3472">
        <v>2.5270573640145799</v>
      </c>
    </row>
    <row r="3473" spans="23:25">
      <c r="W3473" s="2">
        <v>48047</v>
      </c>
      <c r="X3473">
        <v>0.38374689002773699</v>
      </c>
      <c r="Y3473">
        <v>2.5274824653488399</v>
      </c>
    </row>
    <row r="3474" spans="23:25">
      <c r="W3474" s="2">
        <v>48048</v>
      </c>
      <c r="X3474">
        <v>0.38404153207341102</v>
      </c>
      <c r="Y3474">
        <v>2.5279075236385302</v>
      </c>
    </row>
    <row r="3475" spans="23:25">
      <c r="W3475" s="2">
        <v>48049</v>
      </c>
      <c r="X3475">
        <v>0.38433606937860498</v>
      </c>
      <c r="Y3475">
        <v>2.5283325388090798</v>
      </c>
    </row>
    <row r="3476" spans="23:25">
      <c r="W3476" s="2">
        <v>48050</v>
      </c>
      <c r="X3476">
        <v>0.38463050180536101</v>
      </c>
      <c r="Y3476">
        <v>2.52875751078136</v>
      </c>
    </row>
    <row r="3477" spans="23:25">
      <c r="W3477" s="2">
        <v>48051</v>
      </c>
      <c r="X3477">
        <v>0.38492482921520799</v>
      </c>
      <c r="Y3477">
        <v>2.5291824394798801</v>
      </c>
    </row>
    <row r="3478" spans="23:25">
      <c r="W3478" s="2">
        <v>48052</v>
      </c>
      <c r="X3478">
        <v>0.38521905146961899</v>
      </c>
      <c r="Y3478">
        <v>2.5296073248264301</v>
      </c>
    </row>
    <row r="3479" spans="23:25">
      <c r="W3479" s="2">
        <v>48053</v>
      </c>
      <c r="X3479">
        <v>0.38551316843057798</v>
      </c>
      <c r="Y3479">
        <v>2.5300321667427901</v>
      </c>
    </row>
    <row r="3480" spans="23:25">
      <c r="W3480" s="2">
        <v>48054</v>
      </c>
      <c r="X3480">
        <v>0.385807179959272</v>
      </c>
      <c r="Y3480">
        <v>2.5304569651552802</v>
      </c>
    </row>
    <row r="3481" spans="23:25">
      <c r="W3481" s="2">
        <v>48055</v>
      </c>
      <c r="X3481">
        <v>0.386101085917744</v>
      </c>
      <c r="Y3481">
        <v>2.5308817199829701</v>
      </c>
    </row>
    <row r="3482" spans="23:25">
      <c r="W3482" s="2">
        <v>48056</v>
      </c>
      <c r="X3482">
        <v>0.38639488616735201</v>
      </c>
      <c r="Y3482">
        <v>2.5313064311531002</v>
      </c>
    </row>
    <row r="3483" spans="23:25">
      <c r="W3483" s="2">
        <v>48057</v>
      </c>
      <c r="X3483">
        <v>0.38668858056996702</v>
      </c>
      <c r="Y3483">
        <v>2.5317310985847099</v>
      </c>
    </row>
    <row r="3484" spans="23:25">
      <c r="W3484" s="2">
        <v>48058</v>
      </c>
      <c r="X3484">
        <v>0.38698216898694698</v>
      </c>
      <c r="Y3484">
        <v>2.5321557222023299</v>
      </c>
    </row>
    <row r="3485" spans="23:25">
      <c r="W3485" s="2">
        <v>48059</v>
      </c>
      <c r="X3485">
        <v>0.38727565128022001</v>
      </c>
      <c r="Y3485">
        <v>2.5325803019286499</v>
      </c>
    </row>
    <row r="3486" spans="23:25">
      <c r="W3486" s="2">
        <v>48060</v>
      </c>
      <c r="X3486">
        <v>0.38756902731120102</v>
      </c>
      <c r="Y3486">
        <v>2.53300483768726</v>
      </c>
    </row>
    <row r="3487" spans="23:25">
      <c r="W3487" s="2">
        <v>48061</v>
      </c>
      <c r="X3487">
        <v>0.38786229694170499</v>
      </c>
      <c r="Y3487">
        <v>2.53342932939904</v>
      </c>
    </row>
    <row r="3488" spans="23:25">
      <c r="W3488" s="2">
        <v>48062</v>
      </c>
      <c r="X3488">
        <v>0.38815546003326101</v>
      </c>
      <c r="Y3488">
        <v>2.53385377699033</v>
      </c>
    </row>
    <row r="3489" spans="23:25">
      <c r="W3489" s="2">
        <v>48063</v>
      </c>
      <c r="X3489">
        <v>0.38844851644745398</v>
      </c>
      <c r="Y3489">
        <v>2.5342781803819898</v>
      </c>
    </row>
    <row r="3490" spans="23:25">
      <c r="W3490" s="2">
        <v>48064</v>
      </c>
      <c r="X3490">
        <v>0.38874146604604198</v>
      </c>
      <c r="Y3490">
        <v>2.53470253949581</v>
      </c>
    </row>
    <row r="3491" spans="23:25">
      <c r="W3491" s="2">
        <v>48065</v>
      </c>
      <c r="X3491">
        <v>0.38903430869066802</v>
      </c>
      <c r="Y3491">
        <v>2.5351268542572098</v>
      </c>
    </row>
    <row r="3492" spans="23:25">
      <c r="W3492" s="2">
        <v>48066</v>
      </c>
      <c r="X3492">
        <v>0.38932704424286202</v>
      </c>
      <c r="Y3492">
        <v>2.5355511245879798</v>
      </c>
    </row>
    <row r="3493" spans="23:25">
      <c r="W3493" s="2">
        <v>48067</v>
      </c>
      <c r="X3493">
        <v>0.38961967256432201</v>
      </c>
      <c r="Y3493">
        <v>2.5359753504098999</v>
      </c>
    </row>
    <row r="3494" spans="23:25">
      <c r="W3494" s="2">
        <v>48068</v>
      </c>
      <c r="X3494">
        <v>0.38991219351669298</v>
      </c>
      <c r="Y3494">
        <v>2.5363995316474801</v>
      </c>
    </row>
    <row r="3495" spans="23:25">
      <c r="W3495" s="2">
        <v>48069</v>
      </c>
      <c r="X3495">
        <v>0.39020460696161802</v>
      </c>
      <c r="Y3495">
        <v>2.5368236682243199</v>
      </c>
    </row>
    <row r="3496" spans="23:25">
      <c r="W3496" s="2">
        <v>48070</v>
      </c>
      <c r="X3496">
        <v>0.390496912760739</v>
      </c>
      <c r="Y3496">
        <v>2.5372477600603802</v>
      </c>
    </row>
    <row r="3497" spans="23:25">
      <c r="W3497" s="2">
        <v>48071</v>
      </c>
      <c r="X3497">
        <v>0.39078911077552902</v>
      </c>
      <c r="Y3497">
        <v>2.5376718070820101</v>
      </c>
    </row>
    <row r="3498" spans="23:25">
      <c r="W3498" s="2">
        <v>48072</v>
      </c>
      <c r="X3498">
        <v>0.39108120086797299</v>
      </c>
      <c r="Y3498">
        <v>2.5380958092091501</v>
      </c>
    </row>
    <row r="3499" spans="23:25">
      <c r="W3499" s="2">
        <v>48073</v>
      </c>
      <c r="X3499">
        <v>0.391373182899315</v>
      </c>
      <c r="Y3499">
        <v>2.5385197663681498</v>
      </c>
    </row>
    <row r="3500" spans="23:25">
      <c r="W3500" s="2">
        <v>48074</v>
      </c>
      <c r="X3500">
        <v>0.39166505673159702</v>
      </c>
      <c r="Y3500">
        <v>2.5389436784780601</v>
      </c>
    </row>
    <row r="3501" spans="23:25">
      <c r="W3501" s="2">
        <v>48075</v>
      </c>
      <c r="X3501">
        <v>0.39195682222606398</v>
      </c>
      <c r="Y3501">
        <v>2.5393675454642999</v>
      </c>
    </row>
    <row r="3502" spans="23:25">
      <c r="W3502" s="2">
        <v>48076</v>
      </c>
      <c r="X3502">
        <v>0.39224847924464301</v>
      </c>
      <c r="Y3502">
        <v>2.5397913672486498</v>
      </c>
    </row>
    <row r="3503" spans="23:25">
      <c r="W3503" s="2">
        <v>48077</v>
      </c>
      <c r="X3503">
        <v>0.39254002764880602</v>
      </c>
      <c r="Y3503">
        <v>2.54021514375563</v>
      </c>
    </row>
    <row r="3504" spans="23:25">
      <c r="W3504" s="2">
        <v>48078</v>
      </c>
      <c r="X3504">
        <v>0.39283146730019802</v>
      </c>
      <c r="Y3504">
        <v>2.5406388749070201</v>
      </c>
    </row>
    <row r="3505" spans="23:25">
      <c r="W3505" s="2">
        <v>48079</v>
      </c>
      <c r="X3505">
        <v>0.39312279806057399</v>
      </c>
      <c r="Y3505">
        <v>2.5410625606255102</v>
      </c>
    </row>
    <row r="3506" spans="23:25">
      <c r="W3506" s="2">
        <v>48080</v>
      </c>
      <c r="X3506">
        <v>0.39341401979157797</v>
      </c>
      <c r="Y3506">
        <v>2.54148620083288</v>
      </c>
    </row>
    <row r="3507" spans="23:25">
      <c r="W3507" s="2">
        <v>48081</v>
      </c>
      <c r="X3507">
        <v>0.39370513235462601</v>
      </c>
      <c r="Y3507">
        <v>2.5419097954563799</v>
      </c>
    </row>
    <row r="3508" spans="23:25">
      <c r="W3508" s="2">
        <v>48082</v>
      </c>
      <c r="X3508">
        <v>0.39399613561153002</v>
      </c>
      <c r="Y3508">
        <v>2.5423333444132399</v>
      </c>
    </row>
    <row r="3509" spans="23:25">
      <c r="W3509" s="2">
        <v>48083</v>
      </c>
      <c r="X3509">
        <v>0.39428702942404897</v>
      </c>
      <c r="Y3509">
        <v>2.54275684763161</v>
      </c>
    </row>
    <row r="3510" spans="23:25">
      <c r="W3510" s="2">
        <v>48084</v>
      </c>
      <c r="X3510">
        <v>0.39457781365348399</v>
      </c>
      <c r="Y3510">
        <v>2.5431803050305501</v>
      </c>
    </row>
    <row r="3511" spans="23:25">
      <c r="W3511" s="2">
        <v>48085</v>
      </c>
      <c r="X3511">
        <v>0.394868488161706</v>
      </c>
      <c r="Y3511">
        <v>2.5436037165354701</v>
      </c>
    </row>
    <row r="3512" spans="23:25">
      <c r="W3512" s="2">
        <v>48086</v>
      </c>
      <c r="X3512">
        <v>0.39515905281041303</v>
      </c>
      <c r="Y3512">
        <v>2.5440270820681699</v>
      </c>
    </row>
    <row r="3513" spans="23:25">
      <c r="W3513" s="2">
        <v>48087</v>
      </c>
      <c r="X3513">
        <v>0.39544950746102397</v>
      </c>
      <c r="Y3513">
        <v>2.5444504015513298</v>
      </c>
    </row>
    <row r="3514" spans="23:25">
      <c r="W3514" s="2">
        <v>48088</v>
      </c>
      <c r="X3514">
        <v>0.39573985197540701</v>
      </c>
      <c r="Y3514">
        <v>2.5448736749076502</v>
      </c>
    </row>
    <row r="3515" spans="23:25">
      <c r="W3515" s="2">
        <v>48089</v>
      </c>
      <c r="X3515">
        <v>0.39603008621492097</v>
      </c>
      <c r="Y3515">
        <v>2.54529690206255</v>
      </c>
    </row>
    <row r="3516" spans="23:25">
      <c r="W3516" s="2">
        <v>48090</v>
      </c>
      <c r="X3516">
        <v>0.39632021004149498</v>
      </c>
      <c r="Y3516">
        <v>2.5457200829359898</v>
      </c>
    </row>
    <row r="3517" spans="23:25">
      <c r="W3517" s="2">
        <v>48091</v>
      </c>
      <c r="X3517">
        <v>0.39661022331660001</v>
      </c>
      <c r="Y3517">
        <v>2.5461432174515699</v>
      </c>
    </row>
    <row r="3518" spans="23:25">
      <c r="W3518" s="2">
        <v>48092</v>
      </c>
      <c r="X3518">
        <v>0.396900125901823</v>
      </c>
      <c r="Y3518">
        <v>2.54656630553291</v>
      </c>
    </row>
    <row r="3519" spans="23:25">
      <c r="W3519" s="2">
        <v>48093</v>
      </c>
      <c r="X3519">
        <v>0.39718991765909101</v>
      </c>
      <c r="Y3519">
        <v>2.5469893471035898</v>
      </c>
    </row>
    <row r="3520" spans="23:25">
      <c r="W3520" s="2">
        <v>48094</v>
      </c>
      <c r="X3520">
        <v>0.39747959844964997</v>
      </c>
      <c r="Y3520">
        <v>2.5474123420854098</v>
      </c>
    </row>
    <row r="3521" spans="23:25">
      <c r="W3521" s="2">
        <v>48095</v>
      </c>
      <c r="X3521">
        <v>0.39776916813548302</v>
      </c>
      <c r="Y3521">
        <v>2.5478352904010499</v>
      </c>
    </row>
    <row r="3522" spans="23:25">
      <c r="W3522" s="2">
        <v>48096</v>
      </c>
      <c r="X3522">
        <v>0.39805862657789298</v>
      </c>
      <c r="Y3522">
        <v>2.5482581919741301</v>
      </c>
    </row>
    <row r="3523" spans="23:25">
      <c r="W3523" s="2">
        <v>48097</v>
      </c>
      <c r="X3523">
        <v>0.39834797363891999</v>
      </c>
      <c r="Y3523">
        <v>2.54868104672732</v>
      </c>
    </row>
    <row r="3524" spans="23:25">
      <c r="W3524" s="2">
        <v>48098</v>
      </c>
      <c r="X3524">
        <v>0.39863720917969703</v>
      </c>
      <c r="Y3524">
        <v>2.5491038545833402</v>
      </c>
    </row>
    <row r="3525" spans="23:25">
      <c r="W3525" s="2">
        <v>48099</v>
      </c>
      <c r="X3525">
        <v>0.39892633306243402</v>
      </c>
      <c r="Y3525">
        <v>2.5495266154657701</v>
      </c>
    </row>
    <row r="3526" spans="23:25">
      <c r="W3526" s="2">
        <v>48100</v>
      </c>
      <c r="X3526">
        <v>0.39921534514837698</v>
      </c>
      <c r="Y3526">
        <v>2.5499493292973101</v>
      </c>
    </row>
    <row r="3527" spans="23:25">
      <c r="W3527" s="2">
        <v>48101</v>
      </c>
      <c r="X3527">
        <v>0.39950424529911299</v>
      </c>
      <c r="Y3527">
        <v>2.5503719960015601</v>
      </c>
    </row>
    <row r="3528" spans="23:25">
      <c r="W3528" s="2">
        <v>48102</v>
      </c>
      <c r="X3528">
        <v>0.39979303337668198</v>
      </c>
      <c r="Y3528">
        <v>2.5507946154975798</v>
      </c>
    </row>
    <row r="3529" spans="23:25">
      <c r="W3529" s="2">
        <v>48103</v>
      </c>
      <c r="X3529">
        <v>0.400081709242329</v>
      </c>
      <c r="Y3529">
        <v>2.5512171877144301</v>
      </c>
    </row>
    <row r="3530" spans="23:25">
      <c r="W3530" s="2">
        <v>48104</v>
      </c>
      <c r="X3530">
        <v>0.40037027275781201</v>
      </c>
      <c r="Y3530">
        <v>2.55163971257207</v>
      </c>
    </row>
    <row r="3531" spans="23:25">
      <c r="W3531" s="2">
        <v>48105</v>
      </c>
      <c r="X3531">
        <v>0.40065872378488598</v>
      </c>
      <c r="Y3531">
        <v>2.5520621899904699</v>
      </c>
    </row>
    <row r="3532" spans="23:25">
      <c r="W3532" s="2">
        <v>48106</v>
      </c>
      <c r="X3532">
        <v>0.40094706218502602</v>
      </c>
      <c r="Y3532">
        <v>2.5524846198986801</v>
      </c>
    </row>
    <row r="3533" spans="23:25">
      <c r="W3533" s="2">
        <v>48107</v>
      </c>
      <c r="X3533">
        <v>0.40123528781998602</v>
      </c>
      <c r="Y3533">
        <v>2.55290700221303</v>
      </c>
    </row>
    <row r="3534" spans="23:25">
      <c r="W3534" s="2">
        <v>48108</v>
      </c>
      <c r="X3534">
        <v>0.40152340055135499</v>
      </c>
      <c r="Y3534">
        <v>2.5533293368634999</v>
      </c>
    </row>
    <row r="3535" spans="23:25">
      <c r="W3535" s="2">
        <v>48109</v>
      </c>
      <c r="X3535">
        <v>0.40181140024066098</v>
      </c>
      <c r="Y3535">
        <v>2.5537516237664</v>
      </c>
    </row>
    <row r="3536" spans="23:25">
      <c r="W3536" s="2">
        <v>48110</v>
      </c>
      <c r="X3536">
        <v>0.40209928674983098</v>
      </c>
      <c r="Y3536">
        <v>2.5541738628489798</v>
      </c>
    </row>
    <row r="3537" spans="23:25">
      <c r="W3537" s="2">
        <v>48111</v>
      </c>
      <c r="X3537">
        <v>0.40238705994028101</v>
      </c>
      <c r="Y3537">
        <v>2.5545960540321202</v>
      </c>
    </row>
    <row r="3538" spans="23:25">
      <c r="W3538" s="2">
        <v>48112</v>
      </c>
      <c r="X3538">
        <v>0.40267471967354102</v>
      </c>
      <c r="Y3538">
        <v>2.5550181972394101</v>
      </c>
    </row>
    <row r="3539" spans="23:25">
      <c r="W3539" s="2">
        <v>48113</v>
      </c>
      <c r="X3539">
        <v>0.402962265811595</v>
      </c>
      <c r="Y3539">
        <v>2.5554402923953599</v>
      </c>
    </row>
    <row r="3540" spans="23:25">
      <c r="W3540" s="2">
        <v>48114</v>
      </c>
      <c r="X3540">
        <v>0.40324969821574502</v>
      </c>
      <c r="Y3540">
        <v>2.5558623394190398</v>
      </c>
    </row>
    <row r="3541" spans="23:25">
      <c r="W3541" s="2">
        <v>48115</v>
      </c>
      <c r="X3541">
        <v>0.40353701674780501</v>
      </c>
      <c r="Y3541">
        <v>2.55628433823586</v>
      </c>
    </row>
    <row r="3542" spans="23:25">
      <c r="W3542" s="2">
        <v>48116</v>
      </c>
      <c r="X3542">
        <v>0.40382422126947398</v>
      </c>
      <c r="Y3542">
        <v>2.5567062887694201</v>
      </c>
    </row>
    <row r="3543" spans="23:25">
      <c r="W3543" s="2">
        <v>48117</v>
      </c>
      <c r="X3543">
        <v>0.404111311642112</v>
      </c>
      <c r="Y3543">
        <v>2.5571281909424202</v>
      </c>
    </row>
    <row r="3544" spans="23:25">
      <c r="W3544" s="2">
        <v>48118</v>
      </c>
      <c r="X3544">
        <v>0.40439828772775899</v>
      </c>
      <c r="Y3544">
        <v>2.5575500446766499</v>
      </c>
    </row>
    <row r="3545" spans="23:25">
      <c r="W3545" s="2">
        <v>48119</v>
      </c>
      <c r="X3545">
        <v>0.40468514938765998</v>
      </c>
      <c r="Y3545">
        <v>2.5579718498947801</v>
      </c>
    </row>
    <row r="3546" spans="23:25">
      <c r="W3546" s="2">
        <v>48120</v>
      </c>
      <c r="X3546">
        <v>0.40497189648368698</v>
      </c>
      <c r="Y3546">
        <v>2.5583936065195299</v>
      </c>
    </row>
    <row r="3547" spans="23:25">
      <c r="W3547" s="2">
        <v>48121</v>
      </c>
      <c r="X3547">
        <v>0.40525852887742497</v>
      </c>
      <c r="Y3547">
        <v>2.5588153144781201</v>
      </c>
    </row>
    <row r="3548" spans="23:25">
      <c r="W3548" s="2">
        <v>48122</v>
      </c>
      <c r="X3548">
        <v>0.40554504643046102</v>
      </c>
      <c r="Y3548">
        <v>2.5592369736868901</v>
      </c>
    </row>
    <row r="3549" spans="23:25">
      <c r="W3549" s="2">
        <v>48123</v>
      </c>
      <c r="X3549">
        <v>0.40583144900455198</v>
      </c>
      <c r="Y3549">
        <v>2.5596585840739898</v>
      </c>
    </row>
    <row r="3550" spans="23:25">
      <c r="W3550" s="2">
        <v>48124</v>
      </c>
      <c r="X3550">
        <v>0.406117736461169</v>
      </c>
      <c r="Y3550">
        <v>2.5600801455584601</v>
      </c>
    </row>
    <row r="3551" spans="23:25">
      <c r="W3551" s="2">
        <v>48125</v>
      </c>
      <c r="X3551">
        <v>0.40640390866207099</v>
      </c>
      <c r="Y3551">
        <v>2.5605016580675501</v>
      </c>
    </row>
    <row r="3552" spans="23:25">
      <c r="W3552" s="2">
        <v>48126</v>
      </c>
      <c r="X3552">
        <v>0.40668996546890002</v>
      </c>
      <c r="Y3552">
        <v>2.5609231215203199</v>
      </c>
    </row>
    <row r="3553" spans="23:25">
      <c r="W3553" s="2">
        <v>48127</v>
      </c>
      <c r="X3553">
        <v>0.40697590674324102</v>
      </c>
      <c r="Y3553">
        <v>2.56134453584218</v>
      </c>
    </row>
    <row r="3554" spans="23:25">
      <c r="W3554" s="2">
        <v>48128</v>
      </c>
      <c r="X3554">
        <v>0.407261732346683</v>
      </c>
      <c r="Y3554">
        <v>2.5617659009540201</v>
      </c>
    </row>
    <row r="3555" spans="23:25">
      <c r="W3555" s="2">
        <v>48129</v>
      </c>
      <c r="X3555">
        <v>0.407547442141038</v>
      </c>
      <c r="Y3555">
        <v>2.56218721677942</v>
      </c>
    </row>
    <row r="3556" spans="23:25">
      <c r="W3556" s="2">
        <v>48130</v>
      </c>
      <c r="X3556">
        <v>0.40783303598777798</v>
      </c>
      <c r="Y3556">
        <v>2.5626084832429101</v>
      </c>
    </row>
    <row r="3557" spans="23:25">
      <c r="W3557" s="2">
        <v>48131</v>
      </c>
      <c r="X3557">
        <v>0.40811851374849101</v>
      </c>
      <c r="Y3557">
        <v>2.5630297002653601</v>
      </c>
    </row>
    <row r="3558" spans="23:25">
      <c r="W3558" s="2">
        <v>48132</v>
      </c>
      <c r="X3558">
        <v>0.40840387528504601</v>
      </c>
      <c r="Y3558">
        <v>2.5634508677712802</v>
      </c>
    </row>
    <row r="3559" spans="23:25">
      <c r="W3559" s="2">
        <v>48133</v>
      </c>
      <c r="X3559">
        <v>0.40868912045903</v>
      </c>
      <c r="Y3559">
        <v>2.5638719856833601</v>
      </c>
    </row>
    <row r="3560" spans="23:25">
      <c r="W3560" s="2">
        <v>48134</v>
      </c>
      <c r="X3560">
        <v>0.40897424913185898</v>
      </c>
      <c r="Y3560">
        <v>2.56429305392248</v>
      </c>
    </row>
    <row r="3561" spans="23:25">
      <c r="W3561" s="2">
        <v>48135</v>
      </c>
      <c r="X3561">
        <v>0.409259261165346</v>
      </c>
      <c r="Y3561">
        <v>2.5647140724131501</v>
      </c>
    </row>
    <row r="3562" spans="23:25">
      <c r="W3562" s="2">
        <v>48136</v>
      </c>
      <c r="X3562">
        <v>0.40954415642119102</v>
      </c>
      <c r="Y3562">
        <v>2.5651350410798801</v>
      </c>
    </row>
    <row r="3563" spans="23:25">
      <c r="W3563" s="2">
        <v>48137</v>
      </c>
      <c r="X3563">
        <v>0.40982893476081</v>
      </c>
      <c r="Y3563">
        <v>2.5655559598426398</v>
      </c>
    </row>
    <row r="3564" spans="23:25">
      <c r="W3564" s="2">
        <v>48138</v>
      </c>
      <c r="X3564">
        <v>0.410113596046074</v>
      </c>
      <c r="Y3564">
        <v>2.5659768286268401</v>
      </c>
    </row>
    <row r="3565" spans="23:25">
      <c r="W3565" s="2">
        <v>48139</v>
      </c>
      <c r="X3565">
        <v>0.41039814013845399</v>
      </c>
      <c r="Y3565">
        <v>2.5663976473533698</v>
      </c>
    </row>
    <row r="3566" spans="23:25">
      <c r="W3566" s="2">
        <v>48140</v>
      </c>
      <c r="X3566">
        <v>0.41068256689976601</v>
      </c>
      <c r="Y3566">
        <v>2.5668184159458201</v>
      </c>
    </row>
    <row r="3567" spans="23:25">
      <c r="W3567" s="2">
        <v>48141</v>
      </c>
      <c r="X3567">
        <v>0.41096687619136701</v>
      </c>
      <c r="Y3567">
        <v>2.5672391343277901</v>
      </c>
    </row>
    <row r="3568" spans="23:25">
      <c r="W3568" s="2">
        <v>48142</v>
      </c>
      <c r="X3568">
        <v>0.411251067875128</v>
      </c>
      <c r="Y3568">
        <v>2.5676598024229</v>
      </c>
    </row>
    <row r="3569" spans="23:25">
      <c r="W3569" s="2">
        <v>48143</v>
      </c>
      <c r="X3569">
        <v>0.41153514181274897</v>
      </c>
      <c r="Y3569">
        <v>2.5680804201510901</v>
      </c>
    </row>
    <row r="3570" spans="23:25">
      <c r="W3570" s="2">
        <v>48144</v>
      </c>
      <c r="X3570">
        <v>0.411819097865532</v>
      </c>
      <c r="Y3570">
        <v>2.5685009874387101</v>
      </c>
    </row>
    <row r="3571" spans="23:25">
      <c r="W3571" s="2">
        <v>48145</v>
      </c>
      <c r="X3571">
        <v>0.41210293589546199</v>
      </c>
      <c r="Y3571">
        <v>2.5689215042066298</v>
      </c>
    </row>
    <row r="3572" spans="23:25">
      <c r="W3572" s="2">
        <v>48146</v>
      </c>
      <c r="X3572">
        <v>0.41238665576401001</v>
      </c>
      <c r="Y3572">
        <v>2.5693419703775402</v>
      </c>
    </row>
    <row r="3573" spans="23:25">
      <c r="W3573" s="2">
        <v>48147</v>
      </c>
      <c r="X3573">
        <v>0.41267025733281998</v>
      </c>
      <c r="Y3573">
        <v>2.5697623858768601</v>
      </c>
    </row>
    <row r="3574" spans="23:25">
      <c r="W3574" s="2">
        <v>48148</v>
      </c>
      <c r="X3574">
        <v>0.41295374046347899</v>
      </c>
      <c r="Y3574">
        <v>2.5701827506236401</v>
      </c>
    </row>
    <row r="3575" spans="23:25">
      <c r="W3575" s="2">
        <v>48149</v>
      </c>
      <c r="X3575">
        <v>0.413237105017913</v>
      </c>
      <c r="Y3575">
        <v>2.5706030645451401</v>
      </c>
    </row>
    <row r="3576" spans="23:25">
      <c r="W3576" s="2">
        <v>48150</v>
      </c>
      <c r="X3576">
        <v>0.41352035085731098</v>
      </c>
      <c r="Y3576">
        <v>2.5710233275604</v>
      </c>
    </row>
    <row r="3577" spans="23:25">
      <c r="W3577" s="2">
        <v>48151</v>
      </c>
      <c r="X3577">
        <v>0.41380347784371502</v>
      </c>
      <c r="Y3577">
        <v>2.5714435395957498</v>
      </c>
    </row>
    <row r="3578" spans="23:25">
      <c r="W3578" s="2">
        <v>48152</v>
      </c>
      <c r="X3578">
        <v>0.41408648583848201</v>
      </c>
      <c r="Y3578">
        <v>2.5718637005702498</v>
      </c>
    </row>
    <row r="3579" spans="23:25">
      <c r="W3579" s="2">
        <v>48153</v>
      </c>
      <c r="X3579">
        <v>0.41436937470336899</v>
      </c>
      <c r="Y3579">
        <v>2.5722838104102301</v>
      </c>
    </row>
    <row r="3580" spans="23:25">
      <c r="W3580" s="2">
        <v>48154</v>
      </c>
      <c r="X3580">
        <v>0.41465214430002101</v>
      </c>
      <c r="Y3580">
        <v>2.5727038690383801</v>
      </c>
    </row>
    <row r="3581" spans="23:25">
      <c r="W3581" s="2">
        <v>48155</v>
      </c>
      <c r="X3581">
        <v>0.41493479449013698</v>
      </c>
      <c r="Y3581">
        <v>2.5731238763755799</v>
      </c>
    </row>
    <row r="3582" spans="23:25">
      <c r="W3582" s="2">
        <v>48156</v>
      </c>
      <c r="X3582">
        <v>0.41521732513513099</v>
      </c>
      <c r="Y3582">
        <v>2.5735438323454201</v>
      </c>
    </row>
    <row r="3583" spans="23:25">
      <c r="W3583" s="2">
        <v>48157</v>
      </c>
      <c r="X3583">
        <v>0.41549973609687602</v>
      </c>
      <c r="Y3583">
        <v>2.5739637368724302</v>
      </c>
    </row>
    <row r="3584" spans="23:25">
      <c r="W3584" s="2">
        <v>48158</v>
      </c>
      <c r="X3584">
        <v>0.41578202723695801</v>
      </c>
      <c r="Y3584">
        <v>2.5743835898774701</v>
      </c>
    </row>
    <row r="3585" spans="23:25">
      <c r="W3585" s="2">
        <v>48159</v>
      </c>
      <c r="X3585">
        <v>0.41606419841690501</v>
      </c>
      <c r="Y3585">
        <v>2.5748033912841501</v>
      </c>
    </row>
    <row r="3586" spans="23:25">
      <c r="W3586" s="2">
        <v>48160</v>
      </c>
      <c r="X3586">
        <v>0.41634624949836102</v>
      </c>
      <c r="Y3586">
        <v>2.5752231410169801</v>
      </c>
    </row>
    <row r="3587" spans="23:25">
      <c r="W3587" s="2">
        <v>48161</v>
      </c>
      <c r="X3587">
        <v>0.41662818034319599</v>
      </c>
      <c r="Y3587">
        <v>2.57564283899683</v>
      </c>
    </row>
    <row r="3588" spans="23:25">
      <c r="W3588" s="2">
        <v>48162</v>
      </c>
      <c r="X3588">
        <v>0.41690999081276903</v>
      </c>
      <c r="Y3588">
        <v>2.57606248514639</v>
      </c>
    </row>
    <row r="3589" spans="23:25">
      <c r="W3589" s="2">
        <v>48163</v>
      </c>
      <c r="X3589">
        <v>0.417191680768838</v>
      </c>
      <c r="Y3589">
        <v>2.5764820793910999</v>
      </c>
    </row>
    <row r="3590" spans="23:25">
      <c r="W3590" s="2">
        <v>48164</v>
      </c>
      <c r="X3590">
        <v>0.41747325007310099</v>
      </c>
      <c r="Y3590">
        <v>2.5769016216509</v>
      </c>
    </row>
    <row r="3591" spans="23:25">
      <c r="W3591" s="2">
        <v>48165</v>
      </c>
      <c r="X3591">
        <v>0.41775469858703201</v>
      </c>
      <c r="Y3591">
        <v>2.57732111185123</v>
      </c>
    </row>
    <row r="3592" spans="23:25">
      <c r="W3592" s="2">
        <v>48166</v>
      </c>
      <c r="X3592">
        <v>0.41803602617244501</v>
      </c>
      <c r="Y3592">
        <v>2.57774054991296</v>
      </c>
    </row>
    <row r="3593" spans="23:25">
      <c r="W3593" s="2">
        <v>48167</v>
      </c>
      <c r="X3593">
        <v>0.418317232690811</v>
      </c>
      <c r="Y3593">
        <v>2.5781599357615099</v>
      </c>
    </row>
    <row r="3594" spans="23:25">
      <c r="W3594" s="2">
        <v>48168</v>
      </c>
      <c r="X3594">
        <v>0.41859831800388703</v>
      </c>
      <c r="Y3594">
        <v>2.5785792693159202</v>
      </c>
    </row>
    <row r="3595" spans="23:25">
      <c r="W3595" s="2">
        <v>48169</v>
      </c>
      <c r="X3595">
        <v>0.41887928197343199</v>
      </c>
      <c r="Y3595">
        <v>2.5789985505034601</v>
      </c>
    </row>
    <row r="3596" spans="23:25">
      <c r="W3596" s="2">
        <v>48170</v>
      </c>
      <c r="X3596">
        <v>0.419160124460632</v>
      </c>
      <c r="Y3596">
        <v>2.5794177792449799</v>
      </c>
    </row>
    <row r="3597" spans="23:25">
      <c r="W3597" s="2">
        <v>48171</v>
      </c>
      <c r="X3597">
        <v>0.41944084532764198</v>
      </c>
      <c r="Y3597">
        <v>2.57983695546227</v>
      </c>
    </row>
    <row r="3598" spans="23:25">
      <c r="W3598" s="2">
        <v>48172</v>
      </c>
      <c r="X3598">
        <v>0.41972144443576598</v>
      </c>
      <c r="Y3598">
        <v>2.5802560790807498</v>
      </c>
    </row>
    <row r="3599" spans="23:25">
      <c r="W3599" s="2">
        <v>48173</v>
      </c>
      <c r="X3599">
        <v>0.420001921646872</v>
      </c>
      <c r="Y3599">
        <v>2.5806751500222198</v>
      </c>
    </row>
    <row r="3600" spans="23:25">
      <c r="W3600" s="2">
        <v>48174</v>
      </c>
      <c r="X3600">
        <v>0.42028227682237701</v>
      </c>
      <c r="Y3600">
        <v>2.5810941682084398</v>
      </c>
    </row>
    <row r="3601" spans="23:25">
      <c r="W3601" s="2">
        <v>48175</v>
      </c>
      <c r="X3601">
        <v>0.42056250982409399</v>
      </c>
      <c r="Y3601">
        <v>2.5815131335639299</v>
      </c>
    </row>
    <row r="3602" spans="23:25">
      <c r="W3602" s="2">
        <v>48176</v>
      </c>
      <c r="X3602">
        <v>0.42084262051355398</v>
      </c>
      <c r="Y3602">
        <v>2.58193204601048</v>
      </c>
    </row>
    <row r="3603" spans="23:25">
      <c r="W3603" s="2">
        <v>48177</v>
      </c>
      <c r="X3603">
        <v>0.42112260875239799</v>
      </c>
      <c r="Y3603">
        <v>2.5823509054725902</v>
      </c>
    </row>
    <row r="3604" spans="23:25">
      <c r="W3604" s="2">
        <v>48178</v>
      </c>
      <c r="X3604">
        <v>0.42140247440232798</v>
      </c>
      <c r="Y3604">
        <v>2.5827697118720598</v>
      </c>
    </row>
    <row r="3605" spans="23:25">
      <c r="W3605" s="2">
        <v>48179</v>
      </c>
      <c r="X3605">
        <v>0.42168221732498501</v>
      </c>
      <c r="Y3605">
        <v>2.58318846513157</v>
      </c>
    </row>
    <row r="3606" spans="23:25">
      <c r="W3606" s="2">
        <v>48180</v>
      </c>
      <c r="X3606">
        <v>0.42196183738190002</v>
      </c>
      <c r="Y3606">
        <v>2.5836071651747301</v>
      </c>
    </row>
    <row r="3607" spans="23:25">
      <c r="W3607" s="2">
        <v>48181</v>
      </c>
      <c r="X3607">
        <v>0.42224133443482997</v>
      </c>
      <c r="Y3607">
        <v>2.5840258119242199</v>
      </c>
    </row>
    <row r="3608" spans="23:25">
      <c r="W3608" s="2">
        <v>48182</v>
      </c>
      <c r="X3608">
        <v>0.42252070834535999</v>
      </c>
      <c r="Y3608">
        <v>2.5844444053036599</v>
      </c>
    </row>
    <row r="3609" spans="23:25">
      <c r="W3609" s="2">
        <v>48183</v>
      </c>
      <c r="X3609">
        <v>0.42279995897507699</v>
      </c>
      <c r="Y3609">
        <v>2.58486294523391</v>
      </c>
    </row>
    <row r="3610" spans="23:25">
      <c r="W3610" s="2">
        <v>48184</v>
      </c>
      <c r="X3610">
        <v>0.42307908618579398</v>
      </c>
      <c r="Y3610">
        <v>2.5852814316394901</v>
      </c>
    </row>
    <row r="3611" spans="23:25">
      <c r="W3611" s="2">
        <v>48185</v>
      </c>
      <c r="X3611">
        <v>0.42335808983887102</v>
      </c>
      <c r="Y3611">
        <v>2.5856998644439999</v>
      </c>
    </row>
    <row r="3612" spans="23:25">
      <c r="W3612" s="2">
        <v>48186</v>
      </c>
      <c r="X3612">
        <v>0.423636969796235</v>
      </c>
      <c r="Y3612">
        <v>2.5861182435692198</v>
      </c>
    </row>
    <row r="3613" spans="23:25">
      <c r="W3613" s="2">
        <v>48187</v>
      </c>
      <c r="X3613">
        <v>0.42391572591941401</v>
      </c>
      <c r="Y3613">
        <v>2.5865365689378499</v>
      </c>
    </row>
    <row r="3614" spans="23:25">
      <c r="W3614" s="2">
        <v>48188</v>
      </c>
      <c r="X3614">
        <v>0.42419435806988298</v>
      </c>
      <c r="Y3614">
        <v>2.5869548404734801</v>
      </c>
    </row>
    <row r="3615" spans="23:25">
      <c r="W3615" s="2">
        <v>48189</v>
      </c>
      <c r="X3615">
        <v>0.42447286610951102</v>
      </c>
      <c r="Y3615">
        <v>2.5873730580997298</v>
      </c>
    </row>
    <row r="3616" spans="23:25">
      <c r="W3616" s="2">
        <v>48190</v>
      </c>
      <c r="X3616">
        <v>0.424751249899884</v>
      </c>
      <c r="Y3616">
        <v>2.5877912217374601</v>
      </c>
    </row>
    <row r="3617" spans="23:25">
      <c r="W3617" s="2">
        <v>48191</v>
      </c>
      <c r="X3617">
        <v>0.42502950930247602</v>
      </c>
      <c r="Y3617">
        <v>2.5882093313121</v>
      </c>
    </row>
    <row r="3618" spans="23:25">
      <c r="W3618" s="2">
        <v>48192</v>
      </c>
      <c r="X3618">
        <v>0.4253076441791</v>
      </c>
      <c r="Y3618">
        <v>2.5886273867426999</v>
      </c>
    </row>
    <row r="3619" spans="23:25">
      <c r="W3619" s="2">
        <v>48193</v>
      </c>
      <c r="X3619">
        <v>0.42558565439145501</v>
      </c>
      <c r="Y3619">
        <v>2.5890453879583202</v>
      </c>
    </row>
    <row r="3620" spans="23:25">
      <c r="W3620" s="2">
        <v>48194</v>
      </c>
      <c r="X3620">
        <v>0.42586353980090103</v>
      </c>
      <c r="Y3620">
        <v>2.5894633348762</v>
      </c>
    </row>
    <row r="3621" spans="23:25">
      <c r="W3621" s="2">
        <v>48195</v>
      </c>
      <c r="X3621">
        <v>0.42614130026942099</v>
      </c>
      <c r="Y3621">
        <v>2.5898812274217602</v>
      </c>
    </row>
    <row r="3622" spans="23:25">
      <c r="W3622" s="2">
        <v>48196</v>
      </c>
      <c r="X3622">
        <v>0.42641893565831901</v>
      </c>
      <c r="Y3622">
        <v>2.59029906551859</v>
      </c>
    </row>
    <row r="3623" spans="23:25">
      <c r="W3623" s="2">
        <v>48197</v>
      </c>
      <c r="X3623">
        <v>0.42669644582940702</v>
      </c>
      <c r="Y3623">
        <v>2.5907168490866801</v>
      </c>
    </row>
    <row r="3624" spans="23:25">
      <c r="W3624" s="2">
        <v>48198</v>
      </c>
      <c r="X3624">
        <v>0.426973830644442</v>
      </c>
      <c r="Y3624">
        <v>2.5911345780523298</v>
      </c>
    </row>
    <row r="3625" spans="23:25">
      <c r="W3625" s="2">
        <v>48199</v>
      </c>
      <c r="X3625">
        <v>0.42725108996472699</v>
      </c>
      <c r="Y3625">
        <v>2.5915522523373502</v>
      </c>
    </row>
    <row r="3626" spans="23:25">
      <c r="W3626" s="2">
        <v>48200</v>
      </c>
      <c r="X3626">
        <v>0.42752822365224602</v>
      </c>
      <c r="Y3626">
        <v>2.5919698718626001</v>
      </c>
    </row>
    <row r="3627" spans="23:25">
      <c r="W3627" s="2">
        <v>48201</v>
      </c>
      <c r="X3627">
        <v>0.42780523156841399</v>
      </c>
      <c r="Y3627">
        <v>2.5923874365544202</v>
      </c>
    </row>
    <row r="3628" spans="23:25">
      <c r="W3628" s="2">
        <v>48202</v>
      </c>
      <c r="X3628">
        <v>0.42808211357498799</v>
      </c>
      <c r="Y3628">
        <v>2.5928049463336702</v>
      </c>
    </row>
    <row r="3629" spans="23:25">
      <c r="W3629" s="2">
        <v>48203</v>
      </c>
      <c r="X3629">
        <v>0.42835886953355401</v>
      </c>
      <c r="Y3629">
        <v>2.59322240112397</v>
      </c>
    </row>
    <row r="3630" spans="23:25">
      <c r="W3630" s="2">
        <v>48204</v>
      </c>
      <c r="X3630">
        <v>0.428635499305699</v>
      </c>
      <c r="Y3630">
        <v>2.5936398008479999</v>
      </c>
    </row>
    <row r="3631" spans="23:25">
      <c r="W3631" s="2">
        <v>48205</v>
      </c>
      <c r="X3631">
        <v>0.42891200275312302</v>
      </c>
      <c r="Y3631">
        <v>2.5940571454275401</v>
      </c>
    </row>
    <row r="3632" spans="23:25">
      <c r="W3632" s="2">
        <v>48206</v>
      </c>
      <c r="X3632">
        <v>0.42918837973752499</v>
      </c>
      <c r="Y3632">
        <v>2.59447443478803</v>
      </c>
    </row>
    <row r="3633" spans="23:25">
      <c r="W3633" s="2">
        <v>48207</v>
      </c>
      <c r="X3633">
        <v>0.42946463012043501</v>
      </c>
      <c r="Y3633">
        <v>2.5948916688503201</v>
      </c>
    </row>
    <row r="3634" spans="23:25">
      <c r="W3634" s="2">
        <v>48208</v>
      </c>
      <c r="X3634">
        <v>0.42974075376355397</v>
      </c>
      <c r="Y3634">
        <v>2.5953088475380399</v>
      </c>
    </row>
    <row r="3635" spans="23:25">
      <c r="W3635" s="2">
        <v>48209</v>
      </c>
      <c r="X3635">
        <v>0.430016750528466</v>
      </c>
      <c r="Y3635">
        <v>2.5957259707747702</v>
      </c>
    </row>
    <row r="3636" spans="23:25">
      <c r="W3636" s="2">
        <v>48210</v>
      </c>
      <c r="X3636">
        <v>0.43029262027681597</v>
      </c>
      <c r="Y3636">
        <v>2.5961430384823001</v>
      </c>
    </row>
    <row r="3637" spans="23:25">
      <c r="W3637" s="2">
        <v>48211</v>
      </c>
      <c r="X3637">
        <v>0.430568362870417</v>
      </c>
      <c r="Y3637">
        <v>2.5965600505842299</v>
      </c>
    </row>
    <row r="3638" spans="23:25">
      <c r="W3638" s="2">
        <v>48212</v>
      </c>
      <c r="X3638">
        <v>0.43084397817057202</v>
      </c>
      <c r="Y3638">
        <v>2.5969770070032601</v>
      </c>
    </row>
    <row r="3639" spans="23:25">
      <c r="W3639" s="2">
        <v>48213</v>
      </c>
      <c r="X3639">
        <v>0.43111946603914902</v>
      </c>
      <c r="Y3639">
        <v>2.59739390766208</v>
      </c>
    </row>
    <row r="3640" spans="23:25">
      <c r="W3640" s="2">
        <v>48214</v>
      </c>
      <c r="X3640">
        <v>0.43139482633779402</v>
      </c>
      <c r="Y3640">
        <v>2.59781075248338</v>
      </c>
    </row>
    <row r="3641" spans="23:25">
      <c r="W3641" s="2">
        <v>48215</v>
      </c>
      <c r="X3641">
        <v>0.43167005892803401</v>
      </c>
      <c r="Y3641">
        <v>2.5982275413925899</v>
      </c>
    </row>
    <row r="3642" spans="23:25">
      <c r="W3642" s="2">
        <v>48216</v>
      </c>
      <c r="X3642">
        <v>0.43194516367157099</v>
      </c>
      <c r="Y3642">
        <v>2.5986442743087501</v>
      </c>
    </row>
    <row r="3643" spans="23:25">
      <c r="W3643" s="2">
        <v>48217</v>
      </c>
      <c r="X3643">
        <v>0.43222014043016099</v>
      </c>
      <c r="Y3643">
        <v>2.5990609511582101</v>
      </c>
    </row>
    <row r="3644" spans="23:25">
      <c r="W3644" s="2">
        <v>48218</v>
      </c>
      <c r="X3644">
        <v>0.43249498906510597</v>
      </c>
      <c r="Y3644">
        <v>2.5994775718618301</v>
      </c>
    </row>
    <row r="3645" spans="23:25">
      <c r="W3645" s="2">
        <v>48219</v>
      </c>
      <c r="X3645">
        <v>0.43276970943833298</v>
      </c>
      <c r="Y3645">
        <v>2.59989413634321</v>
      </c>
    </row>
    <row r="3646" spans="23:25">
      <c r="W3646" s="2">
        <v>48220</v>
      </c>
      <c r="X3646">
        <v>0.43304430141148498</v>
      </c>
      <c r="Y3646">
        <v>2.6003106445241402</v>
      </c>
    </row>
    <row r="3647" spans="23:25">
      <c r="W3647" s="2">
        <v>48221</v>
      </c>
      <c r="X3647">
        <v>0.43331876484603499</v>
      </c>
      <c r="Y3647">
        <v>2.6007270963300502</v>
      </c>
    </row>
    <row r="3648" spans="23:25">
      <c r="W3648" s="2">
        <v>48222</v>
      </c>
      <c r="X3648">
        <v>0.43359309960374098</v>
      </c>
      <c r="Y3648">
        <v>2.6011434916818001</v>
      </c>
    </row>
    <row r="3649" spans="23:25">
      <c r="W3649" s="2">
        <v>48223</v>
      </c>
      <c r="X3649">
        <v>0.43386730554613001</v>
      </c>
      <c r="Y3649">
        <v>2.6015598305029899</v>
      </c>
    </row>
    <row r="3650" spans="23:25">
      <c r="W3650" s="2">
        <v>48224</v>
      </c>
      <c r="X3650">
        <v>0.43414138253496098</v>
      </c>
      <c r="Y3650">
        <v>2.6019761127163301</v>
      </c>
    </row>
    <row r="3651" spans="23:25">
      <c r="W3651" s="2">
        <v>48225</v>
      </c>
      <c r="Y3651">
        <v>2.6023923382463199</v>
      </c>
    </row>
    <row r="3652" spans="23:25">
      <c r="W3652" s="2">
        <v>48226</v>
      </c>
      <c r="Y3652">
        <v>2.6028085070120102</v>
      </c>
    </row>
    <row r="3653" spans="23:25">
      <c r="W3653" s="2">
        <v>48227</v>
      </c>
      <c r="Y3653">
        <v>2.60322461894066</v>
      </c>
    </row>
    <row r="3654" spans="23:25">
      <c r="W3654" s="2">
        <v>48228</v>
      </c>
      <c r="Y3654">
        <v>2.60364067395221</v>
      </c>
    </row>
    <row r="3655" spans="23:25">
      <c r="W3655" s="2">
        <v>48229</v>
      </c>
      <c r="Y3655">
        <v>2.6040566719721001</v>
      </c>
    </row>
    <row r="3656" spans="23:25">
      <c r="W3656" s="2">
        <v>48230</v>
      </c>
      <c r="Y3656">
        <v>2.6044726129211999</v>
      </c>
    </row>
    <row r="3657" spans="23:25">
      <c r="W3657" s="2">
        <v>48231</v>
      </c>
      <c r="Y3657">
        <v>2.6048884967231101</v>
      </c>
    </row>
    <row r="3658" spans="23:25">
      <c r="W3658" s="2">
        <v>48232</v>
      </c>
      <c r="Y3658">
        <v>2.60530432330052</v>
      </c>
    </row>
    <row r="3659" spans="23:25">
      <c r="W3659" s="2">
        <v>48233</v>
      </c>
      <c r="Y3659">
        <v>2.6057200925770299</v>
      </c>
    </row>
    <row r="3660" spans="23:25">
      <c r="W3660" s="2">
        <v>48234</v>
      </c>
      <c r="Y3660">
        <v>2.6061358044753402</v>
      </c>
    </row>
    <row r="3661" spans="23:25">
      <c r="W3661" s="2">
        <v>48235</v>
      </c>
      <c r="Y3661">
        <v>2.6065514589172398</v>
      </c>
    </row>
    <row r="3662" spans="23:25">
      <c r="W3662" s="2">
        <v>48236</v>
      </c>
      <c r="Y3662">
        <v>2.6069670558281399</v>
      </c>
    </row>
    <row r="3663" spans="23:25">
      <c r="W3663" s="2">
        <v>48237</v>
      </c>
      <c r="Y3663">
        <v>2.6073825951280001</v>
      </c>
    </row>
    <row r="3664" spans="23:25">
      <c r="W3664" s="2">
        <v>48238</v>
      </c>
      <c r="Y3664">
        <v>2.6077980767422599</v>
      </c>
    </row>
    <row r="3665" spans="23:25">
      <c r="W3665" s="2">
        <v>48239</v>
      </c>
      <c r="Y3665">
        <v>2.6082135005926799</v>
      </c>
    </row>
    <row r="3666" spans="23:25">
      <c r="W3666" s="2">
        <v>48240</v>
      </c>
      <c r="Y3666">
        <v>2.60862886660107</v>
      </c>
    </row>
    <row r="3667" spans="23:25">
      <c r="W3667" s="2">
        <v>48241</v>
      </c>
      <c r="Y3667">
        <v>2.6090441746937398</v>
      </c>
    </row>
    <row r="3668" spans="23:25">
      <c r="W3668" s="2">
        <v>48242</v>
      </c>
      <c r="Y3668">
        <v>2.6094594247897498</v>
      </c>
    </row>
    <row r="3669" spans="23:25">
      <c r="W3669" s="2">
        <v>48243</v>
      </c>
      <c r="Y3669">
        <v>2.60987461681361</v>
      </c>
    </row>
    <row r="3670" spans="23:25">
      <c r="W3670" s="2">
        <v>48244</v>
      </c>
      <c r="Y3670">
        <v>2.6102897506898399</v>
      </c>
    </row>
    <row r="3671" spans="23:25">
      <c r="W3671" s="2">
        <v>48245</v>
      </c>
      <c r="Y3671">
        <v>2.6107048263393202</v>
      </c>
    </row>
    <row r="3672" spans="23:25">
      <c r="W3672" s="2">
        <v>48246</v>
      </c>
      <c r="Y3672">
        <v>2.6111198436856302</v>
      </c>
    </row>
    <row r="3673" spans="23:25">
      <c r="W3673" s="2">
        <v>48247</v>
      </c>
      <c r="Y3673">
        <v>2.6115348026514802</v>
      </c>
    </row>
    <row r="3674" spans="23:25">
      <c r="W3674" s="2">
        <v>48248</v>
      </c>
      <c r="Y3674">
        <v>2.6119497031595502</v>
      </c>
    </row>
    <row r="3675" spans="23:25">
      <c r="W3675" s="2">
        <v>48249</v>
      </c>
      <c r="Y3675">
        <v>2.61236454513437</v>
      </c>
    </row>
    <row r="3676" spans="23:25">
      <c r="W3676" s="2">
        <v>48250</v>
      </c>
      <c r="Y3676">
        <v>2.6127793284968002</v>
      </c>
    </row>
    <row r="3677" spans="23:25">
      <c r="W3677" s="2">
        <v>48251</v>
      </c>
      <c r="Y3677">
        <v>2.6131940531713602</v>
      </c>
    </row>
    <row r="3678" spans="23:25">
      <c r="W3678" s="2">
        <v>48252</v>
      </c>
      <c r="Y3678">
        <v>2.6136087190798198</v>
      </c>
    </row>
    <row r="3679" spans="23:25">
      <c r="W3679" s="2">
        <v>48253</v>
      </c>
      <c r="Y3679">
        <v>2.6140233261448902</v>
      </c>
    </row>
    <row r="3680" spans="23:25">
      <c r="W3680" s="2">
        <v>48254</v>
      </c>
      <c r="Y3680">
        <v>2.6144378742910699</v>
      </c>
    </row>
    <row r="3681" spans="23:25">
      <c r="W3681" s="2">
        <v>48255</v>
      </c>
      <c r="Y3681">
        <v>2.6148523634410599</v>
      </c>
    </row>
    <row r="3682" spans="23:25">
      <c r="W3682" s="2">
        <v>48256</v>
      </c>
      <c r="Y3682">
        <v>2.61526679351664</v>
      </c>
    </row>
    <row r="3683" spans="23:25">
      <c r="W3683" s="2">
        <v>48257</v>
      </c>
      <c r="Y3683">
        <v>2.6156811644395899</v>
      </c>
    </row>
    <row r="3684" spans="23:25">
      <c r="W3684" s="2">
        <v>48258</v>
      </c>
      <c r="Y3684">
        <v>2.61609547613716</v>
      </c>
    </row>
    <row r="3685" spans="23:25">
      <c r="W3685" s="2">
        <v>48259</v>
      </c>
      <c r="Y3685">
        <v>2.6165097285274901</v>
      </c>
    </row>
    <row r="3686" spans="23:25">
      <c r="W3686" s="2">
        <v>48260</v>
      </c>
      <c r="Y3686">
        <v>2.6169239215369098</v>
      </c>
    </row>
    <row r="3687" spans="23:25">
      <c r="W3687" s="2">
        <v>48261</v>
      </c>
      <c r="Y3687">
        <v>2.6173380550862899</v>
      </c>
    </row>
    <row r="3688" spans="23:25">
      <c r="W3688" s="2">
        <v>48262</v>
      </c>
      <c r="Y3688">
        <v>2.61775212910015</v>
      </c>
    </row>
    <row r="3689" spans="23:25">
      <c r="W3689" s="2">
        <v>48263</v>
      </c>
      <c r="Y3689">
        <v>2.6181661435011798</v>
      </c>
    </row>
    <row r="3690" spans="23:25">
      <c r="W3690" s="2">
        <v>48264</v>
      </c>
      <c r="Y3690">
        <v>2.6185800982102601</v>
      </c>
    </row>
    <row r="3691" spans="23:25">
      <c r="W3691" s="2">
        <v>48265</v>
      </c>
      <c r="Y3691">
        <v>2.6189939931518902</v>
      </c>
    </row>
    <row r="3692" spans="23:25">
      <c r="W3692" s="2">
        <v>48266</v>
      </c>
      <c r="Y3692">
        <v>2.6194078282496802</v>
      </c>
    </row>
    <row r="3693" spans="23:25">
      <c r="W3693" s="2">
        <v>48267</v>
      </c>
      <c r="Y3693">
        <v>2.6198216034245001</v>
      </c>
    </row>
    <row r="3694" spans="23:25">
      <c r="W3694" s="2">
        <v>48268</v>
      </c>
      <c r="Y3694">
        <v>2.6202353186035898</v>
      </c>
    </row>
    <row r="3695" spans="23:25">
      <c r="W3695" s="2">
        <v>48269</v>
      </c>
      <c r="Y3695">
        <v>2.6206489737032799</v>
      </c>
    </row>
    <row r="3696" spans="23:25">
      <c r="W3696" s="2">
        <v>48270</v>
      </c>
      <c r="Y3696">
        <v>2.6210625686526301</v>
      </c>
    </row>
    <row r="3697" spans="23:25">
      <c r="W3697" s="2">
        <v>48271</v>
      </c>
      <c r="Y3697">
        <v>2.6214761033706999</v>
      </c>
    </row>
    <row r="3698" spans="23:25">
      <c r="W3698" s="2">
        <v>48272</v>
      </c>
      <c r="Y3698">
        <v>2.6218895777819902</v>
      </c>
    </row>
    <row r="3699" spans="23:25">
      <c r="W3699" s="2">
        <v>48273</v>
      </c>
      <c r="Y3699">
        <v>2.6223029918101002</v>
      </c>
    </row>
    <row r="3700" spans="23:25">
      <c r="W3700" s="2">
        <v>48274</v>
      </c>
      <c r="Y3700">
        <v>2.6227163453759199</v>
      </c>
    </row>
    <row r="3701" spans="23:25">
      <c r="W3701" s="2">
        <v>48275</v>
      </c>
      <c r="Y3701">
        <v>2.6231296384039502</v>
      </c>
    </row>
    <row r="3702" spans="23:25">
      <c r="W3702" s="2">
        <v>48276</v>
      </c>
      <c r="Y3702">
        <v>2.6235428708159798</v>
      </c>
    </row>
    <row r="3703" spans="23:25">
      <c r="W3703" s="2">
        <v>48277</v>
      </c>
      <c r="Y3703">
        <v>2.6239560425374302</v>
      </c>
    </row>
    <row r="3704" spans="23:25">
      <c r="W3704" s="2">
        <v>48278</v>
      </c>
      <c r="Y3704">
        <v>2.6243691534873501</v>
      </c>
    </row>
    <row r="3705" spans="23:25">
      <c r="W3705" s="2">
        <v>48279</v>
      </c>
      <c r="Y3705">
        <v>2.6247822035920798</v>
      </c>
    </row>
    <row r="3706" spans="23:25">
      <c r="W3706" s="2">
        <v>48280</v>
      </c>
      <c r="Y3706">
        <v>2.6251951927742998</v>
      </c>
    </row>
    <row r="3707" spans="23:25">
      <c r="W3707" s="2">
        <v>48281</v>
      </c>
      <c r="Y3707">
        <v>2.6256081209530802</v>
      </c>
    </row>
    <row r="3708" spans="23:25">
      <c r="W3708" s="2">
        <v>48282</v>
      </c>
      <c r="Y3708">
        <v>2.62602098805564</v>
      </c>
    </row>
    <row r="3709" spans="23:25">
      <c r="W3709" s="2">
        <v>48283</v>
      </c>
      <c r="Y3709">
        <v>2.6264337940037898</v>
      </c>
    </row>
    <row r="3710" spans="23:25">
      <c r="W3710" s="2">
        <v>48284</v>
      </c>
      <c r="Y3710">
        <v>2.6268465387192901</v>
      </c>
    </row>
    <row r="3711" spans="23:25">
      <c r="W3711" s="2">
        <v>48285</v>
      </c>
      <c r="Y3711">
        <v>2.62725922212667</v>
      </c>
    </row>
    <row r="3712" spans="23:25">
      <c r="W3712" s="2">
        <v>48286</v>
      </c>
      <c r="Y3712">
        <v>2.6276718441477001</v>
      </c>
    </row>
    <row r="3713" spans="23:25">
      <c r="W3713" s="2">
        <v>48287</v>
      </c>
      <c r="Y3713">
        <v>2.62808440470508</v>
      </c>
    </row>
    <row r="3714" spans="23:25">
      <c r="W3714" s="2">
        <v>48288</v>
      </c>
      <c r="Y3714">
        <v>2.6284969037233199</v>
      </c>
    </row>
    <row r="3715" spans="23:25">
      <c r="W3715" s="2">
        <v>48289</v>
      </c>
      <c r="Y3715">
        <v>2.6289093411242002</v>
      </c>
    </row>
    <row r="3716" spans="23:25">
      <c r="W3716" s="2">
        <v>48290</v>
      </c>
      <c r="Y3716">
        <v>2.62932171682951</v>
      </c>
    </row>
    <row r="3717" spans="23:25">
      <c r="W3717" s="2">
        <v>48291</v>
      </c>
      <c r="Y3717">
        <v>2.6297340307655799</v>
      </c>
    </row>
    <row r="3718" spans="23:25">
      <c r="W3718" s="2">
        <v>48292</v>
      </c>
      <c r="Y3718">
        <v>2.6301462828514599</v>
      </c>
    </row>
    <row r="3719" spans="23:25">
      <c r="W3719" s="2">
        <v>48293</v>
      </c>
      <c r="Y3719">
        <v>2.6305584730125702</v>
      </c>
    </row>
    <row r="3720" spans="23:25">
      <c r="W3720" s="2">
        <v>48294</v>
      </c>
      <c r="Y3720">
        <v>2.6309706011716099</v>
      </c>
    </row>
    <row r="3721" spans="23:25">
      <c r="W3721" s="2">
        <v>48295</v>
      </c>
      <c r="Y3721">
        <v>2.6313826672494498</v>
      </c>
    </row>
    <row r="3722" spans="23:25">
      <c r="W3722" s="2">
        <v>48296</v>
      </c>
      <c r="Y3722">
        <v>2.6317946711724298</v>
      </c>
    </row>
    <row r="3723" spans="23:25">
      <c r="W3723" s="2">
        <v>48297</v>
      </c>
      <c r="Y3723">
        <v>2.6322066128614101</v>
      </c>
    </row>
    <row r="3724" spans="23:25">
      <c r="W3724" s="2">
        <v>48298</v>
      </c>
      <c r="Y3724">
        <v>2.6326184922381799</v>
      </c>
    </row>
    <row r="3725" spans="23:25">
      <c r="W3725" s="2">
        <v>48299</v>
      </c>
      <c r="Y3725">
        <v>2.6330303092290701</v>
      </c>
    </row>
    <row r="3726" spans="23:25">
      <c r="W3726" s="2">
        <v>48300</v>
      </c>
      <c r="Y3726">
        <v>2.6334420637531402</v>
      </c>
    </row>
    <row r="3727" spans="23:25">
      <c r="W3727" s="2">
        <v>48301</v>
      </c>
      <c r="Y3727">
        <v>2.6338537557357999</v>
      </c>
    </row>
    <row r="3728" spans="23:25">
      <c r="W3728" s="2">
        <v>48302</v>
      </c>
      <c r="Y3728">
        <v>2.63426538509884</v>
      </c>
    </row>
    <row r="3729" spans="23:25">
      <c r="W3729" s="2">
        <v>48303</v>
      </c>
      <c r="Y3729">
        <v>2.6346769517676898</v>
      </c>
    </row>
    <row r="3730" spans="23:25">
      <c r="W3730" s="2">
        <v>48304</v>
      </c>
      <c r="Y3730">
        <v>2.6350884556604801</v>
      </c>
    </row>
    <row r="3731" spans="23:25">
      <c r="W3731" s="2">
        <v>48305</v>
      </c>
      <c r="Y3731">
        <v>2.6354998967053702</v>
      </c>
    </row>
    <row r="3732" spans="23:25">
      <c r="W3732" s="2">
        <v>48306</v>
      </c>
      <c r="Y3732">
        <v>2.6359112748214102</v>
      </c>
    </row>
    <row r="3733" spans="23:25">
      <c r="W3733" s="2">
        <v>48307</v>
      </c>
      <c r="Y3733">
        <v>2.6363225899349301</v>
      </c>
    </row>
    <row r="3734" spans="23:25">
      <c r="W3734" s="2">
        <v>48308</v>
      </c>
      <c r="Y3734">
        <v>2.6367338419649999</v>
      </c>
    </row>
    <row r="3735" spans="23:25">
      <c r="W3735" s="2">
        <v>48309</v>
      </c>
      <c r="Y3735">
        <v>2.63714503083611</v>
      </c>
    </row>
    <row r="3736" spans="23:25">
      <c r="W3736" s="2">
        <v>48310</v>
      </c>
      <c r="Y3736">
        <v>2.6375561564727801</v>
      </c>
    </row>
    <row r="3737" spans="23:25">
      <c r="W3737" s="2">
        <v>48311</v>
      </c>
      <c r="Y3737">
        <v>2.63796721879589</v>
      </c>
    </row>
    <row r="3738" spans="23:25">
      <c r="W3738" s="2">
        <v>48312</v>
      </c>
      <c r="Y3738">
        <v>2.63837821772995</v>
      </c>
    </row>
    <row r="3739" spans="23:25">
      <c r="W3739" s="2">
        <v>48313</v>
      </c>
      <c r="Y3739">
        <v>2.6387891531976502</v>
      </c>
    </row>
    <row r="3740" spans="23:25">
      <c r="W3740" s="2">
        <v>48314</v>
      </c>
      <c r="Y3740">
        <v>2.6392000251198602</v>
      </c>
    </row>
    <row r="3741" spans="23:25">
      <c r="W3741" s="2">
        <v>48315</v>
      </c>
      <c r="Y3741">
        <v>2.6396108334220099</v>
      </c>
    </row>
    <row r="3742" spans="23:25">
      <c r="W3742" s="2">
        <v>48316</v>
      </c>
      <c r="Y3742">
        <v>2.64002157802588</v>
      </c>
    </row>
    <row r="3743" spans="23:25">
      <c r="W3743" s="2">
        <v>48317</v>
      </c>
      <c r="Y3743">
        <v>2.6404322588550699</v>
      </c>
    </row>
    <row r="3744" spans="23:25">
      <c r="W3744" s="2">
        <v>48318</v>
      </c>
      <c r="Y3744">
        <v>2.6408428758304598</v>
      </c>
    </row>
    <row r="3745" spans="23:25">
      <c r="W3745" s="2">
        <v>48319</v>
      </c>
      <c r="Y3745">
        <v>2.6412534288792799</v>
      </c>
    </row>
    <row r="3746" spans="23:25">
      <c r="W3746" s="2">
        <v>48320</v>
      </c>
      <c r="Y3746">
        <v>2.64166391791878</v>
      </c>
    </row>
    <row r="3747" spans="23:25">
      <c r="W3747" s="2">
        <v>48321</v>
      </c>
      <c r="Y3747">
        <v>2.6420743428770899</v>
      </c>
    </row>
    <row r="3748" spans="23:25">
      <c r="W3748" s="2">
        <v>48322</v>
      </c>
      <c r="Y3748">
        <v>2.6424847036741999</v>
      </c>
    </row>
    <row r="3749" spans="23:25">
      <c r="W3749" s="2">
        <v>48323</v>
      </c>
      <c r="Y3749">
        <v>2.6428950002327798</v>
      </c>
    </row>
    <row r="3750" spans="23:25">
      <c r="W3750" s="2">
        <v>48324</v>
      </c>
      <c r="Y3750">
        <v>2.6433052324773598</v>
      </c>
    </row>
    <row r="3751" spans="23:25">
      <c r="W3751" s="2">
        <v>48325</v>
      </c>
      <c r="Y3751">
        <v>2.64371540033153</v>
      </c>
    </row>
    <row r="3752" spans="23:25">
      <c r="W3752" s="2">
        <v>48326</v>
      </c>
      <c r="Y3752">
        <v>2.64412550371526</v>
      </c>
    </row>
    <row r="3753" spans="23:25">
      <c r="W3753" s="2">
        <v>48327</v>
      </c>
      <c r="Y3753">
        <v>2.6445355425539701</v>
      </c>
    </row>
    <row r="3754" spans="23:25">
      <c r="W3754" s="2">
        <v>48328</v>
      </c>
      <c r="Y3754">
        <v>2.64494551676944</v>
      </c>
    </row>
    <row r="3755" spans="23:25">
      <c r="W3755" s="2">
        <v>48329</v>
      </c>
      <c r="Y3755">
        <v>2.6453554262843699</v>
      </c>
    </row>
    <row r="3756" spans="23:25">
      <c r="W3756" s="2">
        <v>48330</v>
      </c>
      <c r="Y3756">
        <v>2.64576527102236</v>
      </c>
    </row>
    <row r="3757" spans="23:25">
      <c r="W3757" s="2">
        <v>48331</v>
      </c>
      <c r="Y3757">
        <v>2.6461750509079098</v>
      </c>
    </row>
    <row r="3758" spans="23:25">
      <c r="W3758" s="2">
        <v>48332</v>
      </c>
      <c r="Y3758">
        <v>2.64658476586101</v>
      </c>
    </row>
    <row r="3759" spans="23:25">
      <c r="W3759" s="2">
        <v>48333</v>
      </c>
      <c r="Y3759">
        <v>2.6469944158052399</v>
      </c>
    </row>
    <row r="3760" spans="23:25">
      <c r="W3760" s="2">
        <v>48334</v>
      </c>
      <c r="Y3760">
        <v>2.6474040006651198</v>
      </c>
    </row>
    <row r="3761" spans="23:25">
      <c r="W3761" s="2">
        <v>48335</v>
      </c>
      <c r="Y3761">
        <v>2.6478135203624298</v>
      </c>
    </row>
    <row r="3762" spans="23:25">
      <c r="W3762" s="2">
        <v>48336</v>
      </c>
      <c r="Y3762">
        <v>2.6482229748198698</v>
      </c>
    </row>
    <row r="3763" spans="23:25">
      <c r="W3763" s="2">
        <v>48337</v>
      </c>
      <c r="Y3763">
        <v>2.6486323639610401</v>
      </c>
    </row>
    <row r="3764" spans="23:25">
      <c r="W3764" s="2">
        <v>48338</v>
      </c>
      <c r="Y3764">
        <v>2.64904168770863</v>
      </c>
    </row>
    <row r="3765" spans="23:25">
      <c r="W3765" s="2">
        <v>48339</v>
      </c>
      <c r="Y3765">
        <v>2.6494509459853401</v>
      </c>
    </row>
    <row r="3766" spans="23:25">
      <c r="W3766" s="2">
        <v>48340</v>
      </c>
      <c r="Y3766">
        <v>2.64986013871476</v>
      </c>
    </row>
    <row r="3767" spans="23:25">
      <c r="W3767" s="2">
        <v>48341</v>
      </c>
      <c r="Y3767">
        <v>2.6502692658186802</v>
      </c>
    </row>
    <row r="3768" spans="23:25">
      <c r="W3768" s="2">
        <v>48342</v>
      </c>
      <c r="Y3768">
        <v>2.6506783272207</v>
      </c>
    </row>
    <row r="3769" spans="23:25">
      <c r="W3769" s="2">
        <v>48343</v>
      </c>
      <c r="Y3769">
        <v>2.6510873228444298</v>
      </c>
    </row>
    <row r="3770" spans="23:25">
      <c r="W3770" s="2">
        <v>48344</v>
      </c>
      <c r="Y3770">
        <v>2.6514962526125601</v>
      </c>
    </row>
    <row r="3771" spans="23:25">
      <c r="W3771" s="2">
        <v>48345</v>
      </c>
      <c r="Y3771">
        <v>2.6519051164468701</v>
      </c>
    </row>
    <row r="3772" spans="23:25">
      <c r="W3772" s="2">
        <v>48346</v>
      </c>
      <c r="Y3772">
        <v>2.6523139142700498</v>
      </c>
    </row>
    <row r="3773" spans="23:25">
      <c r="W3773" s="2">
        <v>48347</v>
      </c>
      <c r="Y3773">
        <v>2.6527226460075299</v>
      </c>
    </row>
    <row r="3774" spans="23:25">
      <c r="W3774" s="2">
        <v>48348</v>
      </c>
      <c r="Y3774">
        <v>2.6531313115792701</v>
      </c>
    </row>
    <row r="3775" spans="23:25">
      <c r="W3775" s="2">
        <v>48349</v>
      </c>
      <c r="Y3775">
        <v>2.6535399109106899</v>
      </c>
    </row>
    <row r="3776" spans="23:25">
      <c r="W3776" s="2">
        <v>48350</v>
      </c>
      <c r="Y3776">
        <v>2.6539484439244898</v>
      </c>
    </row>
    <row r="3777" spans="23:25">
      <c r="W3777" s="2">
        <v>48351</v>
      </c>
      <c r="Y3777">
        <v>2.6543569105415399</v>
      </c>
    </row>
    <row r="3778" spans="23:25">
      <c r="W3778" s="2">
        <v>48352</v>
      </c>
      <c r="Y3778">
        <v>2.6547653106845202</v>
      </c>
    </row>
    <row r="3779" spans="23:25">
      <c r="W3779" s="2">
        <v>48353</v>
      </c>
      <c r="Y3779">
        <v>2.6551736442816001</v>
      </c>
    </row>
    <row r="3780" spans="23:25">
      <c r="W3780" s="2">
        <v>48354</v>
      </c>
      <c r="Y3780">
        <v>2.6555819112490999</v>
      </c>
    </row>
    <row r="3781" spans="23:25">
      <c r="W3781" s="2">
        <v>48355</v>
      </c>
      <c r="Y3781">
        <v>2.6559901115124398</v>
      </c>
    </row>
    <row r="3782" spans="23:25">
      <c r="W3782" s="2">
        <v>48356</v>
      </c>
      <c r="Y3782">
        <v>2.6563982449979502</v>
      </c>
    </row>
    <row r="3783" spans="23:25">
      <c r="W3783" s="2">
        <v>48357</v>
      </c>
      <c r="Y3783">
        <v>2.65680631162286</v>
      </c>
    </row>
    <row r="3784" spans="23:25">
      <c r="W3784" s="2">
        <v>48358</v>
      </c>
      <c r="Y3784">
        <v>2.6572143113135098</v>
      </c>
    </row>
    <row r="3785" spans="23:25">
      <c r="W3785" s="2">
        <v>48359</v>
      </c>
      <c r="Y3785">
        <v>2.6576222439916801</v>
      </c>
    </row>
    <row r="3786" spans="23:25">
      <c r="W3786" s="2">
        <v>48360</v>
      </c>
      <c r="Y3786">
        <v>2.65803010958098</v>
      </c>
    </row>
    <row r="3787" spans="23:25">
      <c r="W3787" s="2">
        <v>48361</v>
      </c>
      <c r="Y3787">
        <v>2.6584379080049998</v>
      </c>
    </row>
    <row r="3788" spans="23:25">
      <c r="W3788" s="2">
        <v>48362</v>
      </c>
      <c r="Y3788">
        <v>2.6588456391837099</v>
      </c>
    </row>
    <row r="3789" spans="23:25">
      <c r="W3789" s="2">
        <v>48363</v>
      </c>
      <c r="Y3789">
        <v>2.6592533030443501</v>
      </c>
    </row>
    <row r="3790" spans="23:25">
      <c r="W3790" s="2">
        <v>48364</v>
      </c>
      <c r="Y3790">
        <v>2.65966089950689</v>
      </c>
    </row>
    <row r="3791" spans="23:25">
      <c r="W3791" s="2">
        <v>48365</v>
      </c>
      <c r="Y3791">
        <v>2.6600684284940099</v>
      </c>
    </row>
    <row r="3792" spans="23:25">
      <c r="W3792" s="2">
        <v>48366</v>
      </c>
      <c r="Y3792">
        <v>2.6604758899302401</v>
      </c>
    </row>
    <row r="3793" spans="23:25">
      <c r="W3793" s="2">
        <v>48367</v>
      </c>
      <c r="Y3793">
        <v>2.6608832837373502</v>
      </c>
    </row>
    <row r="3794" spans="23:25">
      <c r="W3794" s="2">
        <v>48368</v>
      </c>
      <c r="Y3794">
        <v>2.6612906098389399</v>
      </c>
    </row>
    <row r="3795" spans="23:25">
      <c r="W3795" s="2">
        <v>48369</v>
      </c>
      <c r="Y3795">
        <v>2.6616978681586301</v>
      </c>
    </row>
    <row r="3796" spans="23:25">
      <c r="W3796" s="2">
        <v>48370</v>
      </c>
      <c r="Y3796">
        <v>2.6621050586172701</v>
      </c>
    </row>
    <row r="3797" spans="23:25">
      <c r="W3797" s="2">
        <v>48371</v>
      </c>
      <c r="Y3797">
        <v>2.6625121811393901</v>
      </c>
    </row>
    <row r="3798" spans="23:25">
      <c r="W3798" s="2">
        <v>48372</v>
      </c>
      <c r="Y3798">
        <v>2.66291923564859</v>
      </c>
    </row>
    <row r="3799" spans="23:25">
      <c r="W3799" s="2">
        <v>48373</v>
      </c>
      <c r="Y3799">
        <v>2.6633262220648302</v>
      </c>
    </row>
    <row r="3800" spans="23:25">
      <c r="W3800" s="2">
        <v>48374</v>
      </c>
      <c r="Y3800">
        <v>2.66373314031443</v>
      </c>
    </row>
    <row r="3801" spans="23:25">
      <c r="W3801" s="2">
        <v>48375</v>
      </c>
      <c r="Y3801">
        <v>2.6641399903182901</v>
      </c>
    </row>
    <row r="3802" spans="23:25">
      <c r="W3802" s="2">
        <v>48376</v>
      </c>
      <c r="Y3802">
        <v>2.6645467719999898</v>
      </c>
    </row>
    <row r="3803" spans="23:25">
      <c r="W3803" s="2">
        <v>48377</v>
      </c>
      <c r="Y3803">
        <v>2.6649534852822399</v>
      </c>
    </row>
    <row r="3804" spans="23:25">
      <c r="W3804" s="2">
        <v>48378</v>
      </c>
      <c r="Y3804">
        <v>2.6653601300886298</v>
      </c>
    </row>
    <row r="3805" spans="23:25">
      <c r="W3805" s="2">
        <v>48379</v>
      </c>
      <c r="Y3805">
        <v>2.6657667063400399</v>
      </c>
    </row>
    <row r="3806" spans="23:25">
      <c r="W3806" s="2">
        <v>48380</v>
      </c>
      <c r="Y3806">
        <v>2.6661732139627898</v>
      </c>
    </row>
    <row r="3807" spans="23:25">
      <c r="W3807" s="2">
        <v>48381</v>
      </c>
      <c r="Y3807">
        <v>2.6665796528768602</v>
      </c>
    </row>
    <row r="3808" spans="23:25">
      <c r="W3808" s="2">
        <v>48382</v>
      </c>
      <c r="Y3808">
        <v>2.6669860230058502</v>
      </c>
    </row>
    <row r="3809" spans="23:25">
      <c r="W3809" s="2">
        <v>48383</v>
      </c>
      <c r="Y3809">
        <v>2.6673923242742599</v>
      </c>
    </row>
    <row r="3810" spans="23:25">
      <c r="W3810" s="2">
        <v>48384</v>
      </c>
      <c r="Y3810">
        <v>2.6677985566047902</v>
      </c>
    </row>
    <row r="3811" spans="23:25">
      <c r="W3811" s="2">
        <v>48385</v>
      </c>
      <c r="Y3811">
        <v>2.6682047199155901</v>
      </c>
    </row>
    <row r="3812" spans="23:25">
      <c r="W3812" s="2">
        <v>48386</v>
      </c>
      <c r="Y3812">
        <v>2.6686108141366298</v>
      </c>
    </row>
    <row r="3813" spans="23:25">
      <c r="W3813" s="2">
        <v>48387</v>
      </c>
      <c r="Y3813">
        <v>2.6690168391878601</v>
      </c>
    </row>
    <row r="3814" spans="23:25">
      <c r="W3814" s="2">
        <v>48388</v>
      </c>
      <c r="Y3814">
        <v>2.6694227949901701</v>
      </c>
    </row>
    <row r="3815" spans="23:25">
      <c r="W3815" s="2">
        <v>48389</v>
      </c>
      <c r="Y3815">
        <v>2.66982868146897</v>
      </c>
    </row>
    <row r="3816" spans="23:25">
      <c r="W3816" s="2">
        <v>48390</v>
      </c>
      <c r="Y3816">
        <v>2.67023449854605</v>
      </c>
    </row>
    <row r="3817" spans="23:25">
      <c r="W3817" s="2">
        <v>48391</v>
      </c>
      <c r="Y3817">
        <v>2.6706402461468302</v>
      </c>
    </row>
    <row r="3818" spans="23:25">
      <c r="W3818" s="2">
        <v>48392</v>
      </c>
      <c r="Y3818">
        <v>2.6710459241903699</v>
      </c>
    </row>
    <row r="3819" spans="23:25">
      <c r="W3819" s="2">
        <v>48393</v>
      </c>
      <c r="Y3819">
        <v>2.67145153260208</v>
      </c>
    </row>
    <row r="3820" spans="23:25">
      <c r="W3820" s="2">
        <v>48394</v>
      </c>
      <c r="Y3820">
        <v>2.6718570713037502</v>
      </c>
    </row>
    <row r="3821" spans="23:25">
      <c r="W3821" s="2">
        <v>48395</v>
      </c>
      <c r="Y3821">
        <v>2.6722625402189801</v>
      </c>
    </row>
    <row r="3822" spans="23:25">
      <c r="W3822" s="2">
        <v>48396</v>
      </c>
      <c r="Y3822">
        <v>2.6726679392713799</v>
      </c>
    </row>
    <row r="3823" spans="23:25">
      <c r="W3823" s="2">
        <v>48397</v>
      </c>
      <c r="Y3823">
        <v>2.6730732683818101</v>
      </c>
    </row>
    <row r="3824" spans="23:25">
      <c r="W3824" s="2">
        <v>48398</v>
      </c>
      <c r="Y3824">
        <v>2.67347852747571</v>
      </c>
    </row>
    <row r="3825" spans="23:25">
      <c r="W3825" s="2">
        <v>48399</v>
      </c>
      <c r="Y3825">
        <v>2.6738837164748501</v>
      </c>
    </row>
    <row r="3826" spans="23:25">
      <c r="W3826" s="2">
        <v>48400</v>
      </c>
      <c r="Y3826">
        <v>2.6742888353001</v>
      </c>
    </row>
    <row r="3827" spans="23:25">
      <c r="W3827" s="2">
        <v>48401</v>
      </c>
      <c r="Y3827">
        <v>2.67469388387781</v>
      </c>
    </row>
    <row r="3828" spans="23:25">
      <c r="W3828" s="2">
        <v>48402</v>
      </c>
      <c r="Y3828">
        <v>2.6750988621297398</v>
      </c>
    </row>
    <row r="3829" spans="23:25">
      <c r="W3829" s="2">
        <v>48403</v>
      </c>
      <c r="Y3829">
        <v>2.6755037699786</v>
      </c>
    </row>
    <row r="3830" spans="23:25">
      <c r="W3830" s="2">
        <v>48404</v>
      </c>
      <c r="Y3830">
        <v>2.67590860734526</v>
      </c>
    </row>
    <row r="3831" spans="23:25">
      <c r="W3831" s="2">
        <v>48405</v>
      </c>
      <c r="Y3831">
        <v>2.67631337415787</v>
      </c>
    </row>
    <row r="3832" spans="23:25">
      <c r="W3832" s="2">
        <v>48406</v>
      </c>
      <c r="Y3832">
        <v>2.6767180703336599</v>
      </c>
    </row>
    <row r="3833" spans="23:25">
      <c r="W3833" s="2">
        <v>48407</v>
      </c>
      <c r="Y3833">
        <v>2.6771226957980598</v>
      </c>
    </row>
    <row r="3834" spans="23:25">
      <c r="W3834" s="2">
        <v>48408</v>
      </c>
      <c r="Y3834">
        <v>2.6775272504746699</v>
      </c>
    </row>
    <row r="3835" spans="23:25">
      <c r="W3835" s="2">
        <v>48409</v>
      </c>
      <c r="Y3835">
        <v>2.6779317342861799</v>
      </c>
    </row>
    <row r="3836" spans="23:25">
      <c r="W3836" s="2">
        <v>48410</v>
      </c>
      <c r="Y3836">
        <v>2.6783361471543699</v>
      </c>
    </row>
    <row r="3837" spans="23:25">
      <c r="W3837" s="2">
        <v>48411</v>
      </c>
      <c r="Y3837">
        <v>2.6787404890028501</v>
      </c>
    </row>
    <row r="3838" spans="23:25">
      <c r="W3838" s="2">
        <v>48412</v>
      </c>
      <c r="Y3838">
        <v>2.67914475975522</v>
      </c>
    </row>
    <row r="3839" spans="23:25">
      <c r="W3839" s="2">
        <v>48413</v>
      </c>
      <c r="Y3839">
        <v>2.67954895933326</v>
      </c>
    </row>
    <row r="3840" spans="23:25">
      <c r="W3840" s="2">
        <v>48414</v>
      </c>
      <c r="Y3840">
        <v>2.6799530876605799</v>
      </c>
    </row>
    <row r="3841" spans="23:25">
      <c r="W3841" s="2">
        <v>48415</v>
      </c>
      <c r="Y3841">
        <v>2.6803571446589598</v>
      </c>
    </row>
    <row r="3842" spans="23:25">
      <c r="W3842" s="2">
        <v>48416</v>
      </c>
      <c r="Y3842">
        <v>2.6807611302538099</v>
      </c>
    </row>
    <row r="3843" spans="23:25">
      <c r="W3843" s="2">
        <v>48417</v>
      </c>
      <c r="Y3843">
        <v>2.68116504436603</v>
      </c>
    </row>
    <row r="3844" spans="23:25">
      <c r="W3844" s="2">
        <v>48418</v>
      </c>
      <c r="Y3844">
        <v>2.6815688869182899</v>
      </c>
    </row>
    <row r="3845" spans="23:25">
      <c r="W3845" s="2">
        <v>48419</v>
      </c>
      <c r="Y3845">
        <v>2.6819726578351002</v>
      </c>
    </row>
    <row r="3846" spans="23:25">
      <c r="W3846" s="2">
        <v>48420</v>
      </c>
      <c r="Y3846">
        <v>2.6823763570382702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6E71B7-1D89-477E-96FF-EDB3BBB59495}">
  <dimension ref="A1:Z3847"/>
  <sheetViews>
    <sheetView topLeftCell="B1" zoomScale="80" zoomScaleNormal="80" workbookViewId="0">
      <selection activeCell="T1" sqref="T1"/>
    </sheetView>
  </sheetViews>
  <sheetFormatPr defaultColWidth="8.85546875" defaultRowHeight="15"/>
  <cols>
    <col min="1" max="6" width="25" style="11" customWidth="1"/>
    <col min="7" max="19" width="8.85546875" style="11"/>
    <col min="20" max="20" width="11.5703125" style="11" bestFit="1" customWidth="1"/>
    <col min="21" max="16384" width="8.85546875" style="11"/>
  </cols>
  <sheetData>
    <row r="1" spans="1:26">
      <c r="A1" t="s">
        <v>342</v>
      </c>
      <c r="T1" s="2" t="s">
        <v>343</v>
      </c>
      <c r="Y1" t="s">
        <v>344</v>
      </c>
    </row>
    <row r="2" spans="1:26">
      <c r="T2" s="2"/>
      <c r="U2" s="2" t="s">
        <v>345</v>
      </c>
      <c r="V2" s="11" t="s">
        <v>346</v>
      </c>
      <c r="Y2"/>
    </row>
    <row r="3" spans="1:26">
      <c r="A3" s="12"/>
      <c r="T3" s="2">
        <v>44576</v>
      </c>
      <c r="U3">
        <v>5.3677122103665098E-2</v>
      </c>
      <c r="Y3" t="s">
        <v>347</v>
      </c>
      <c r="Z3">
        <v>0.88</v>
      </c>
    </row>
    <row r="4" spans="1:26">
      <c r="A4" s="13"/>
      <c r="B4" s="13"/>
      <c r="C4" s="14" t="s">
        <v>348</v>
      </c>
      <c r="D4" s="14" t="s">
        <v>349</v>
      </c>
      <c r="E4" s="14" t="s">
        <v>350</v>
      </c>
      <c r="F4" s="11" t="s">
        <v>351</v>
      </c>
      <c r="T4" s="2">
        <v>44577</v>
      </c>
      <c r="U4">
        <v>5.5439086293601003E-2</v>
      </c>
      <c r="Y4" t="s">
        <v>352</v>
      </c>
      <c r="Z4">
        <v>1.38</v>
      </c>
    </row>
    <row r="5" spans="1:26">
      <c r="A5" s="15"/>
      <c r="B5" s="15">
        <v>40543</v>
      </c>
      <c r="C5" s="11">
        <v>992.1</v>
      </c>
      <c r="E5" s="11">
        <v>1021.5</v>
      </c>
      <c r="T5" s="2">
        <v>44578</v>
      </c>
      <c r="U5">
        <v>5.7201073454161103E-2</v>
      </c>
      <c r="Y5" t="s">
        <v>353</v>
      </c>
      <c r="Z5">
        <v>1.63</v>
      </c>
    </row>
    <row r="6" spans="1:26">
      <c r="A6" s="15"/>
      <c r="B6" s="15">
        <v>40907</v>
      </c>
      <c r="C6" s="11">
        <v>837.7</v>
      </c>
      <c r="E6" s="11">
        <v>1663.4</v>
      </c>
      <c r="T6" s="2">
        <v>44579</v>
      </c>
      <c r="U6">
        <v>5.8963096711416502E-2</v>
      </c>
      <c r="Y6" t="s">
        <v>354</v>
      </c>
      <c r="Z6">
        <v>1.88</v>
      </c>
    </row>
    <row r="7" spans="1:26">
      <c r="A7" s="15"/>
      <c r="B7" s="15">
        <v>41274</v>
      </c>
      <c r="C7" s="11">
        <v>926.7</v>
      </c>
      <c r="E7" s="11">
        <v>1666.1</v>
      </c>
      <c r="T7" s="2">
        <v>44580</v>
      </c>
      <c r="U7">
        <v>6.0725169191438097E-2</v>
      </c>
      <c r="Y7" t="s">
        <v>355</v>
      </c>
      <c r="Z7">
        <v>2.13</v>
      </c>
    </row>
    <row r="8" spans="1:26">
      <c r="A8" s="15"/>
      <c r="B8" s="15">
        <v>41639</v>
      </c>
      <c r="C8" s="11">
        <v>1490.2</v>
      </c>
      <c r="E8" s="11">
        <v>2208.8000000000002</v>
      </c>
      <c r="T8" s="2">
        <v>44581</v>
      </c>
      <c r="U8">
        <v>6.2487304020296598E-2</v>
      </c>
      <c r="Y8" t="s">
        <v>356</v>
      </c>
      <c r="Z8">
        <v>2.38</v>
      </c>
    </row>
    <row r="9" spans="1:26">
      <c r="A9" s="15"/>
      <c r="B9" s="15">
        <v>42004</v>
      </c>
      <c r="C9" s="11">
        <v>1736.8</v>
      </c>
      <c r="E9" s="11">
        <v>2461.4</v>
      </c>
      <c r="T9" s="2">
        <v>44582</v>
      </c>
      <c r="U9">
        <v>6.4249514324063298E-2</v>
      </c>
      <c r="Y9" t="s">
        <v>357</v>
      </c>
      <c r="Z9">
        <v>2.63</v>
      </c>
    </row>
    <row r="10" spans="1:26">
      <c r="A10" s="15"/>
      <c r="B10" s="15">
        <v>42369</v>
      </c>
      <c r="C10" s="11">
        <v>1747.5</v>
      </c>
      <c r="E10" s="11">
        <v>2461.6</v>
      </c>
      <c r="T10" s="2">
        <v>44583</v>
      </c>
      <c r="U10">
        <v>6.6011813228809196E-2</v>
      </c>
      <c r="Y10" t="s">
        <v>358</v>
      </c>
      <c r="Z10">
        <v>2.88</v>
      </c>
    </row>
    <row r="11" spans="1:26">
      <c r="A11" s="15"/>
      <c r="B11" s="15">
        <v>42734</v>
      </c>
      <c r="C11" s="11">
        <v>1741.4</v>
      </c>
      <c r="E11" s="11">
        <v>2463.6</v>
      </c>
      <c r="T11" s="2">
        <v>44584</v>
      </c>
      <c r="U11">
        <v>6.7774213860605004E-2</v>
      </c>
      <c r="Y11" t="s">
        <v>359</v>
      </c>
      <c r="Z11">
        <v>2.88</v>
      </c>
    </row>
    <row r="12" spans="1:26">
      <c r="A12" s="15"/>
      <c r="B12" s="15">
        <v>43100</v>
      </c>
      <c r="C12" s="11">
        <v>1764.9</v>
      </c>
      <c r="E12" s="11">
        <v>2454.1999999999998</v>
      </c>
      <c r="T12" s="2">
        <v>44585</v>
      </c>
      <c r="U12">
        <v>6.9536729345522005E-2</v>
      </c>
      <c r="Y12" t="s">
        <v>360</v>
      </c>
      <c r="Z12">
        <v>2.88</v>
      </c>
    </row>
    <row r="13" spans="1:26">
      <c r="A13" s="15"/>
      <c r="B13" s="15">
        <v>43465</v>
      </c>
      <c r="C13" s="11">
        <v>1637.1</v>
      </c>
      <c r="E13" s="11">
        <v>2222.5</v>
      </c>
      <c r="T13" s="2">
        <v>44586</v>
      </c>
      <c r="U13">
        <v>7.1299372809631001E-2</v>
      </c>
      <c r="Y13" t="s">
        <v>361</v>
      </c>
      <c r="Z13">
        <v>3.13</v>
      </c>
    </row>
    <row r="14" spans="1:26">
      <c r="A14" s="15"/>
      <c r="B14" s="15">
        <v>43830</v>
      </c>
      <c r="C14" s="11">
        <v>1408.7</v>
      </c>
      <c r="E14" s="11">
        <v>2328.9</v>
      </c>
      <c r="T14" s="2">
        <v>44587</v>
      </c>
      <c r="U14">
        <v>7.3062157379002901E-2</v>
      </c>
      <c r="Y14" t="s">
        <v>362</v>
      </c>
      <c r="Z14">
        <v>3</v>
      </c>
    </row>
    <row r="15" spans="1:26">
      <c r="A15" s="15"/>
      <c r="B15" s="15">
        <v>44196</v>
      </c>
      <c r="C15" s="11">
        <v>2039.5</v>
      </c>
      <c r="E15" s="11">
        <v>4688.8999999999996</v>
      </c>
      <c r="T15" s="2">
        <v>44588</v>
      </c>
      <c r="U15">
        <v>7.48250961797087E-2</v>
      </c>
      <c r="Y15" t="s">
        <v>363</v>
      </c>
      <c r="Z15">
        <v>2.88</v>
      </c>
    </row>
    <row r="16" spans="1:26">
      <c r="A16" s="15"/>
      <c r="B16" s="15">
        <v>44561</v>
      </c>
      <c r="C16" s="10">
        <v>2615.5</v>
      </c>
      <c r="E16" s="11">
        <v>5652.5</v>
      </c>
      <c r="T16" s="2">
        <v>44589</v>
      </c>
      <c r="U16">
        <v>7.6588202337819697E-2</v>
      </c>
      <c r="Y16" t="s">
        <v>364</v>
      </c>
      <c r="Z16">
        <v>2.88</v>
      </c>
    </row>
    <row r="17" spans="1:26">
      <c r="A17" s="15"/>
      <c r="B17" s="15">
        <v>44561</v>
      </c>
      <c r="C17" s="16"/>
      <c r="D17" s="11">
        <v>2615.5</v>
      </c>
      <c r="F17" s="11">
        <v>5652.5</v>
      </c>
      <c r="T17" s="2">
        <v>44590</v>
      </c>
      <c r="U17">
        <v>7.8351488979406303E-2</v>
      </c>
      <c r="W17"/>
      <c r="Y17" t="s">
        <v>365</v>
      </c>
      <c r="Z17">
        <v>2.88</v>
      </c>
    </row>
    <row r="18" spans="1:26">
      <c r="A18" s="15"/>
      <c r="B18" s="15">
        <v>44926</v>
      </c>
      <c r="D18" s="11">
        <v>2599.6</v>
      </c>
      <c r="F18" s="11">
        <v>5431.8</v>
      </c>
      <c r="T18" s="2">
        <v>44591</v>
      </c>
      <c r="U18">
        <v>8.0114969230540095E-2</v>
      </c>
      <c r="Y18">
        <v>2025</v>
      </c>
      <c r="Z18">
        <v>2.63</v>
      </c>
    </row>
    <row r="19" spans="1:26">
      <c r="A19" s="15"/>
      <c r="B19" s="15">
        <v>45291</v>
      </c>
      <c r="D19" s="11">
        <v>2319.9</v>
      </c>
      <c r="F19" s="11">
        <v>4714.7</v>
      </c>
      <c r="T19" s="2">
        <v>44592</v>
      </c>
      <c r="U19">
        <v>8.1878656217291498E-2</v>
      </c>
      <c r="Y19">
        <v>2026</v>
      </c>
      <c r="Z19">
        <v>2.38</v>
      </c>
    </row>
    <row r="20" spans="1:26">
      <c r="A20" s="15"/>
      <c r="B20" s="15">
        <v>45657</v>
      </c>
      <c r="C20" s="16"/>
      <c r="D20" s="11">
        <v>2072.8000000000002</v>
      </c>
      <c r="F20" s="11">
        <v>4091.7</v>
      </c>
      <c r="T20" s="2">
        <v>44593</v>
      </c>
      <c r="U20">
        <v>8.3642563065732006E-2</v>
      </c>
      <c r="Y20">
        <v>2027</v>
      </c>
      <c r="Z20">
        <v>2.38</v>
      </c>
    </row>
    <row r="21" spans="1:26">
      <c r="A21" s="15"/>
      <c r="B21" s="15">
        <v>46022</v>
      </c>
      <c r="D21" s="11">
        <v>1849.7</v>
      </c>
      <c r="F21" s="11">
        <v>4114.2</v>
      </c>
      <c r="T21" s="2">
        <v>44594</v>
      </c>
      <c r="U21">
        <v>8.5406702901932294E-2</v>
      </c>
      <c r="Y21">
        <v>2028</v>
      </c>
      <c r="Z21">
        <v>2.38</v>
      </c>
    </row>
    <row r="22" spans="1:26">
      <c r="A22" s="15"/>
      <c r="B22" s="15">
        <v>46387</v>
      </c>
      <c r="D22" s="11">
        <v>1647.4</v>
      </c>
      <c r="F22" s="11">
        <v>4444.8</v>
      </c>
      <c r="T22" s="2">
        <v>44595</v>
      </c>
      <c r="U22">
        <v>8.7171088851962994E-2</v>
      </c>
    </row>
    <row r="23" spans="1:26">
      <c r="A23" s="15"/>
      <c r="B23" s="15">
        <v>46752</v>
      </c>
      <c r="D23" s="11">
        <v>1468</v>
      </c>
      <c r="F23" s="11">
        <v>4893.5</v>
      </c>
      <c r="T23" s="2">
        <v>44596</v>
      </c>
      <c r="U23">
        <v>8.89357340418961E-2</v>
      </c>
    </row>
    <row r="24" spans="1:26">
      <c r="A24" s="15"/>
      <c r="B24" s="15">
        <v>47118</v>
      </c>
      <c r="D24" s="11">
        <v>1307.5999999999999</v>
      </c>
      <c r="F24" s="11">
        <v>5341.4</v>
      </c>
      <c r="T24" s="2">
        <v>44597</v>
      </c>
      <c r="U24">
        <v>9.0700651597801302E-2</v>
      </c>
    </row>
    <row r="25" spans="1:26">
      <c r="A25" s="15"/>
      <c r="B25" s="15">
        <v>47483</v>
      </c>
      <c r="D25" s="11">
        <v>1164.5</v>
      </c>
      <c r="F25" s="11">
        <v>5785.1</v>
      </c>
      <c r="T25" s="2">
        <v>44598</v>
      </c>
      <c r="U25">
        <v>9.2465854645750606E-2</v>
      </c>
    </row>
    <row r="26" spans="1:26">
      <c r="A26" s="15"/>
      <c r="B26" s="15">
        <v>47848</v>
      </c>
      <c r="D26" s="11">
        <v>1037.0999999999999</v>
      </c>
      <c r="F26" s="11">
        <v>6206.2</v>
      </c>
      <c r="T26" s="2">
        <v>44599</v>
      </c>
      <c r="U26">
        <v>9.4231356311814701E-2</v>
      </c>
    </row>
    <row r="27" spans="1:26">
      <c r="A27" s="17"/>
      <c r="T27" s="2">
        <v>44600</v>
      </c>
      <c r="U27">
        <v>9.5997169722064499E-2</v>
      </c>
    </row>
    <row r="28" spans="1:26">
      <c r="A28" s="17"/>
      <c r="B28" s="18"/>
      <c r="T28" s="2">
        <v>44601</v>
      </c>
      <c r="U28">
        <v>9.7763308002570604E-2</v>
      </c>
    </row>
    <row r="29" spans="1:26">
      <c r="A29" s="17"/>
      <c r="B29" s="17"/>
      <c r="T29" s="2">
        <v>44602</v>
      </c>
      <c r="U29">
        <v>9.9529784279404496E-2</v>
      </c>
    </row>
    <row r="30" spans="1:26">
      <c r="A30" s="17"/>
      <c r="B30" s="17"/>
      <c r="T30" s="2">
        <v>44603</v>
      </c>
      <c r="U30">
        <v>0.101296611678637</v>
      </c>
    </row>
    <row r="31" spans="1:26">
      <c r="A31" s="17"/>
      <c r="B31" s="17"/>
      <c r="T31" s="2">
        <v>44604</v>
      </c>
      <c r="U31">
        <v>0.10306380332633901</v>
      </c>
    </row>
    <row r="32" spans="1:26">
      <c r="A32" s="17"/>
      <c r="B32" s="17"/>
      <c r="T32" s="2">
        <v>44605</v>
      </c>
      <c r="U32">
        <v>0.104831372348582</v>
      </c>
    </row>
    <row r="33" spans="1:21">
      <c r="A33" s="17"/>
      <c r="B33" s="17"/>
      <c r="T33" s="2">
        <v>44606</v>
      </c>
      <c r="U33">
        <v>0.106599331871436</v>
      </c>
    </row>
    <row r="34" spans="1:21">
      <c r="A34" s="17"/>
      <c r="B34" s="17"/>
      <c r="T34" s="2">
        <v>44607</v>
      </c>
      <c r="U34">
        <v>0.10836770087931499</v>
      </c>
    </row>
    <row r="35" spans="1:21">
      <c r="A35" s="17"/>
      <c r="B35" s="17"/>
      <c r="T35" s="2">
        <v>44608</v>
      </c>
      <c r="U35">
        <v>0.110136517351858</v>
      </c>
    </row>
    <row r="36" spans="1:21">
      <c r="A36" s="17"/>
      <c r="B36" s="17"/>
      <c r="T36" s="2">
        <v>44609</v>
      </c>
      <c r="U36">
        <v>0.111905804179043</v>
      </c>
    </row>
    <row r="37" spans="1:21">
      <c r="T37" s="2">
        <v>44610</v>
      </c>
      <c r="U37">
        <v>0.11367557874754899</v>
      </c>
    </row>
    <row r="38" spans="1:21">
      <c r="T38" s="2">
        <v>44611</v>
      </c>
      <c r="U38">
        <v>0.11544585844406099</v>
      </c>
    </row>
    <row r="39" spans="1:21">
      <c r="T39" s="2">
        <v>44612</v>
      </c>
      <c r="U39">
        <v>0.117216660655262</v>
      </c>
    </row>
    <row r="40" spans="1:21">
      <c r="T40" s="2">
        <v>44613</v>
      </c>
      <c r="U40">
        <v>0.118988002767835</v>
      </c>
    </row>
    <row r="41" spans="1:21">
      <c r="T41" s="2">
        <v>44614</v>
      </c>
      <c r="U41">
        <v>0.120759902168463</v>
      </c>
    </row>
    <row r="42" spans="1:21">
      <c r="T42" s="2">
        <v>44615</v>
      </c>
      <c r="U42">
        <v>0.122532376243829</v>
      </c>
    </row>
    <row r="43" spans="1:21">
      <c r="T43" s="2">
        <v>44616</v>
      </c>
      <c r="U43">
        <v>0.124305442380617</v>
      </c>
    </row>
    <row r="44" spans="1:21">
      <c r="T44" s="2">
        <v>44617</v>
      </c>
      <c r="U44">
        <v>0.126079117965508</v>
      </c>
    </row>
    <row r="45" spans="1:21">
      <c r="T45" s="2">
        <v>44618</v>
      </c>
      <c r="U45">
        <v>0.12785342038518699</v>
      </c>
    </row>
    <row r="46" spans="1:21">
      <c r="T46" s="2">
        <v>44619</v>
      </c>
      <c r="U46">
        <v>0.12962836702633601</v>
      </c>
    </row>
    <row r="47" spans="1:21">
      <c r="T47" s="2">
        <v>44620</v>
      </c>
      <c r="U47">
        <v>0.13140397527563999</v>
      </c>
    </row>
    <row r="48" spans="1:21">
      <c r="T48" s="2">
        <v>44621</v>
      </c>
      <c r="U48">
        <v>0.13318026251977899</v>
      </c>
    </row>
    <row r="49" spans="20:21">
      <c r="T49" s="2">
        <v>44622</v>
      </c>
      <c r="U49">
        <v>0.134957246145439</v>
      </c>
    </row>
    <row r="50" spans="20:21">
      <c r="T50" s="2">
        <v>44623</v>
      </c>
      <c r="U50">
        <v>0.13673494353930199</v>
      </c>
    </row>
    <row r="51" spans="20:21">
      <c r="T51" s="2">
        <v>44624</v>
      </c>
      <c r="U51">
        <v>0.13851337208804801</v>
      </c>
    </row>
    <row r="52" spans="20:21">
      <c r="T52" s="2">
        <v>44625</v>
      </c>
      <c r="U52">
        <v>0.140292549178367</v>
      </c>
    </row>
    <row r="53" spans="20:21">
      <c r="T53" s="2">
        <v>44626</v>
      </c>
      <c r="U53">
        <v>0.14207249219693599</v>
      </c>
    </row>
    <row r="54" spans="20:21">
      <c r="T54" s="2">
        <v>44627</v>
      </c>
      <c r="U54">
        <v>0.14385321853044</v>
      </c>
    </row>
    <row r="55" spans="20:21">
      <c r="T55" s="2">
        <v>44628</v>
      </c>
      <c r="U55">
        <v>0.14563474556556399</v>
      </c>
    </row>
    <row r="56" spans="20:21">
      <c r="T56" s="2">
        <v>44629</v>
      </c>
      <c r="U56">
        <v>0.14741709068898801</v>
      </c>
    </row>
    <row r="57" spans="20:21">
      <c r="T57" s="2">
        <v>44630</v>
      </c>
      <c r="U57">
        <v>0.14920027128739699</v>
      </c>
    </row>
    <row r="58" spans="20:21">
      <c r="T58" s="2">
        <v>44631</v>
      </c>
      <c r="U58">
        <v>0.15098430474747301</v>
      </c>
    </row>
    <row r="59" spans="20:21">
      <c r="T59" s="2">
        <v>44632</v>
      </c>
      <c r="U59">
        <v>0.1527692084559</v>
      </c>
    </row>
    <row r="60" spans="20:21">
      <c r="T60" s="2">
        <v>44633</v>
      </c>
      <c r="U60">
        <v>0.15455499979936299</v>
      </c>
    </row>
    <row r="61" spans="20:21">
      <c r="T61" s="2">
        <v>44634</v>
      </c>
      <c r="U61">
        <v>0.156341696164539</v>
      </c>
    </row>
    <row r="62" spans="20:21">
      <c r="T62" s="2">
        <v>44635</v>
      </c>
      <c r="U62">
        <v>0.15812930475105999</v>
      </c>
    </row>
    <row r="63" spans="20:21">
      <c r="T63" s="2">
        <v>44636</v>
      </c>
      <c r="U63">
        <v>0.159917800861373</v>
      </c>
    </row>
    <row r="64" spans="20:21">
      <c r="T64" s="2">
        <v>44637</v>
      </c>
      <c r="U64">
        <v>0.161707188021083</v>
      </c>
    </row>
    <row r="65" spans="20:21">
      <c r="T65" s="2">
        <v>44638</v>
      </c>
      <c r="U65">
        <v>0.163497479608854</v>
      </c>
    </row>
    <row r="66" spans="20:21">
      <c r="T66" s="2">
        <v>44639</v>
      </c>
      <c r="U66">
        <v>0.16528868900334201</v>
      </c>
    </row>
    <row r="67" spans="20:21">
      <c r="T67" s="2">
        <v>44640</v>
      </c>
      <c r="U67">
        <v>0.16708082958321099</v>
      </c>
    </row>
    <row r="68" spans="20:21">
      <c r="T68" s="2">
        <v>44641</v>
      </c>
      <c r="U68">
        <v>0.16887391472711999</v>
      </c>
    </row>
    <row r="69" spans="20:21">
      <c r="T69" s="2">
        <v>44642</v>
      </c>
      <c r="U69">
        <v>0.17066795781373301</v>
      </c>
    </row>
    <row r="70" spans="20:21">
      <c r="T70" s="2">
        <v>44643</v>
      </c>
      <c r="U70">
        <v>0.17246297222170801</v>
      </c>
    </row>
    <row r="71" spans="20:21">
      <c r="T71" s="2">
        <v>44644</v>
      </c>
      <c r="U71">
        <v>0.174258971329705</v>
      </c>
    </row>
    <row r="72" spans="20:21">
      <c r="T72" s="2">
        <v>44645</v>
      </c>
      <c r="U72">
        <v>0.176055968516387</v>
      </c>
    </row>
    <row r="73" spans="20:21">
      <c r="T73" s="2">
        <v>44646</v>
      </c>
      <c r="U73">
        <v>0.17785397716041401</v>
      </c>
    </row>
    <row r="74" spans="20:21">
      <c r="T74" s="2">
        <v>44647</v>
      </c>
      <c r="U74">
        <v>0.179653010640445</v>
      </c>
    </row>
    <row r="75" spans="20:21">
      <c r="T75" s="2">
        <v>44648</v>
      </c>
      <c r="U75">
        <v>0.18145308233514401</v>
      </c>
    </row>
    <row r="76" spans="20:21">
      <c r="T76" s="2">
        <v>44649</v>
      </c>
      <c r="U76">
        <v>0.18325420562316999</v>
      </c>
    </row>
    <row r="77" spans="20:21">
      <c r="T77" s="2">
        <v>44650</v>
      </c>
      <c r="U77">
        <v>0.18505639388318301</v>
      </c>
    </row>
    <row r="78" spans="20:21">
      <c r="T78" s="2">
        <v>44651</v>
      </c>
      <c r="U78">
        <v>0.186859660493846</v>
      </c>
    </row>
    <row r="79" spans="20:21">
      <c r="T79" s="2">
        <v>44652</v>
      </c>
      <c r="U79">
        <v>0.188664018833819</v>
      </c>
    </row>
    <row r="80" spans="20:21">
      <c r="T80" s="2">
        <v>44653</v>
      </c>
      <c r="U80">
        <v>0.19046948228176</v>
      </c>
    </row>
    <row r="81" spans="20:21">
      <c r="T81" s="2">
        <v>44654</v>
      </c>
      <c r="U81">
        <v>0.192276064216333</v>
      </c>
    </row>
    <row r="82" spans="20:21">
      <c r="T82" s="2">
        <v>44655</v>
      </c>
      <c r="U82">
        <v>0.1940837780162</v>
      </c>
    </row>
    <row r="83" spans="20:21">
      <c r="T83" s="2">
        <v>44656</v>
      </c>
      <c r="U83">
        <v>0.195892637060014</v>
      </c>
    </row>
    <row r="84" spans="20:21">
      <c r="T84" s="2">
        <v>44657</v>
      </c>
      <c r="U84">
        <v>0.19770265472644699</v>
      </c>
    </row>
    <row r="85" spans="20:21">
      <c r="T85" s="2">
        <v>44658</v>
      </c>
      <c r="U85">
        <v>0.19951384439415401</v>
      </c>
    </row>
    <row r="86" spans="20:21">
      <c r="T86" s="2">
        <v>44659</v>
      </c>
      <c r="U86">
        <v>0.20132621944179099</v>
      </c>
    </row>
    <row r="87" spans="20:21">
      <c r="T87" s="2">
        <v>44660</v>
      </c>
      <c r="U87">
        <v>0.203139793248027</v>
      </c>
    </row>
    <row r="88" spans="20:21">
      <c r="T88" s="2">
        <v>44661</v>
      </c>
      <c r="U88">
        <v>0.20495457919151899</v>
      </c>
    </row>
    <row r="89" spans="20:21">
      <c r="T89" s="2">
        <v>44662</v>
      </c>
      <c r="U89">
        <v>0.20677059065093001</v>
      </c>
    </row>
    <row r="90" spans="20:21">
      <c r="T90" s="2">
        <v>44663</v>
      </c>
      <c r="U90">
        <v>0.20858784100491701</v>
      </c>
    </row>
    <row r="91" spans="20:21">
      <c r="T91" s="2">
        <v>44664</v>
      </c>
      <c r="U91">
        <v>0.210406343632142</v>
      </c>
    </row>
    <row r="92" spans="20:21">
      <c r="T92" s="2">
        <v>44665</v>
      </c>
      <c r="U92">
        <v>0.212226111911267</v>
      </c>
    </row>
    <row r="93" spans="20:21">
      <c r="T93" s="2">
        <v>44666</v>
      </c>
      <c r="U93">
        <v>0.21404714442471101</v>
      </c>
    </row>
    <row r="94" spans="20:21">
      <c r="T94" s="2">
        <v>44667</v>
      </c>
      <c r="U94">
        <v>0.21586939407952099</v>
      </c>
    </row>
    <row r="95" spans="20:21">
      <c r="T95" s="2">
        <v>44668</v>
      </c>
      <c r="U95">
        <v>0.21769285591989099</v>
      </c>
    </row>
    <row r="96" spans="20:21">
      <c r="T96" s="2">
        <v>44669</v>
      </c>
      <c r="U96">
        <v>0.21951753946458799</v>
      </c>
    </row>
    <row r="97" spans="20:21">
      <c r="T97" s="2">
        <v>44670</v>
      </c>
      <c r="U97">
        <v>0.221343454232381</v>
      </c>
    </row>
    <row r="98" spans="20:21">
      <c r="T98" s="2">
        <v>44671</v>
      </c>
      <c r="U98">
        <v>0.223170609742047</v>
      </c>
    </row>
    <row r="99" spans="20:21">
      <c r="T99" s="2">
        <v>44672</v>
      </c>
      <c r="U99">
        <v>0.22499901551234699</v>
      </c>
    </row>
    <row r="100" spans="20:21">
      <c r="T100" s="2">
        <v>44673</v>
      </c>
      <c r="U100">
        <v>0.226828681062059</v>
      </c>
    </row>
    <row r="101" spans="20:21">
      <c r="T101" s="2">
        <v>44674</v>
      </c>
      <c r="U101">
        <v>0.22865961590995601</v>
      </c>
    </row>
    <row r="102" spans="20:21">
      <c r="T102" s="2">
        <v>44675</v>
      </c>
      <c r="U102">
        <v>0.23049182957480799</v>
      </c>
    </row>
    <row r="103" spans="20:21">
      <c r="T103" s="2">
        <v>44676</v>
      </c>
      <c r="U103">
        <v>0.23232533157537799</v>
      </c>
    </row>
    <row r="104" spans="20:21">
      <c r="T104" s="2">
        <v>44677</v>
      </c>
      <c r="U104">
        <v>0.23416013143045</v>
      </c>
    </row>
    <row r="105" spans="20:21">
      <c r="T105" s="2">
        <v>44678</v>
      </c>
      <c r="U105">
        <v>0.235996238658782</v>
      </c>
    </row>
    <row r="106" spans="20:21">
      <c r="T106" s="2">
        <v>44679</v>
      </c>
      <c r="U106">
        <v>0.23783366277915399</v>
      </c>
    </row>
    <row r="107" spans="20:21">
      <c r="T107" s="2">
        <v>44680</v>
      </c>
      <c r="U107">
        <v>0.23967241331033601</v>
      </c>
    </row>
    <row r="108" spans="20:21">
      <c r="T108" s="2">
        <v>44681</v>
      </c>
      <c r="U108">
        <v>0.24151249977109199</v>
      </c>
    </row>
    <row r="109" spans="20:21">
      <c r="T109" s="2">
        <v>44682</v>
      </c>
      <c r="U109">
        <v>0.243353931680204</v>
      </c>
    </row>
    <row r="110" spans="20:21">
      <c r="T110" s="2">
        <v>44683</v>
      </c>
      <c r="U110">
        <v>0.24519671855643699</v>
      </c>
    </row>
    <row r="111" spans="20:21">
      <c r="T111" s="2">
        <v>44684</v>
      </c>
      <c r="U111">
        <v>0.24704086991856</v>
      </c>
    </row>
    <row r="112" spans="20:21">
      <c r="T112" s="2">
        <v>44685</v>
      </c>
      <c r="U112">
        <v>0.24888639528534601</v>
      </c>
    </row>
    <row r="113" spans="20:21">
      <c r="T113" s="2">
        <v>44686</v>
      </c>
      <c r="U113">
        <v>0.25073330417556899</v>
      </c>
    </row>
    <row r="114" spans="20:21">
      <c r="T114" s="2">
        <v>44687</v>
      </c>
      <c r="U114">
        <v>0.25258160610799901</v>
      </c>
    </row>
    <row r="115" spans="20:21">
      <c r="T115" s="2">
        <v>44688</v>
      </c>
      <c r="U115">
        <v>0.254431310601404</v>
      </c>
    </row>
    <row r="116" spans="20:21">
      <c r="T116" s="2">
        <v>44689</v>
      </c>
      <c r="U116">
        <v>0.25628242717455102</v>
      </c>
    </row>
    <row r="117" spans="20:21">
      <c r="T117" s="2">
        <v>44690</v>
      </c>
      <c r="U117">
        <v>0.25813496534622599</v>
      </c>
    </row>
    <row r="118" spans="20:21">
      <c r="T118" s="2">
        <v>44691</v>
      </c>
      <c r="U118">
        <v>0.25998893463518502</v>
      </c>
    </row>
    <row r="119" spans="20:21">
      <c r="T119" s="2">
        <v>44692</v>
      </c>
      <c r="U119">
        <v>0.261844344560206</v>
      </c>
    </row>
    <row r="120" spans="20:21">
      <c r="T120" s="2">
        <v>44693</v>
      </c>
      <c r="U120">
        <v>0.26370120464006103</v>
      </c>
    </row>
    <row r="121" spans="20:21">
      <c r="T121" s="2">
        <v>44694</v>
      </c>
      <c r="U121">
        <v>0.26555952439351699</v>
      </c>
    </row>
    <row r="122" spans="20:21">
      <c r="T122" s="2">
        <v>44695</v>
      </c>
      <c r="U122">
        <v>0.26741931333934599</v>
      </c>
    </row>
    <row r="123" spans="20:21">
      <c r="T123" s="2">
        <v>44696</v>
      </c>
      <c r="U123">
        <v>0.26928055509562698</v>
      </c>
    </row>
    <row r="124" spans="20:21">
      <c r="T124" s="2">
        <v>44697</v>
      </c>
      <c r="U124">
        <v>0.27114315387995103</v>
      </c>
    </row>
    <row r="125" spans="20:21">
      <c r="T125" s="2">
        <v>44698</v>
      </c>
      <c r="U125">
        <v>0.27300708863976603</v>
      </c>
    </row>
    <row r="126" spans="20:21">
      <c r="T126" s="2">
        <v>44699</v>
      </c>
      <c r="U126">
        <v>0.27487236379864699</v>
      </c>
    </row>
    <row r="127" spans="20:21">
      <c r="T127" s="2">
        <v>44700</v>
      </c>
      <c r="U127">
        <v>0.27673898378012401</v>
      </c>
    </row>
    <row r="128" spans="20:21">
      <c r="T128" s="2">
        <v>44701</v>
      </c>
      <c r="U128">
        <v>0.278606953007763</v>
      </c>
    </row>
    <row r="129" spans="20:21">
      <c r="T129" s="2">
        <v>44702</v>
      </c>
      <c r="U129">
        <v>0.28047627590510898</v>
      </c>
    </row>
    <row r="130" spans="20:21">
      <c r="T130" s="2">
        <v>44703</v>
      </c>
      <c r="U130">
        <v>0.28234695689572198</v>
      </c>
    </row>
    <row r="131" spans="20:21">
      <c r="T131" s="2">
        <v>44704</v>
      </c>
      <c r="U131">
        <v>0.28421900040315201</v>
      </c>
    </row>
    <row r="132" spans="20:21">
      <c r="T132" s="2">
        <v>44705</v>
      </c>
      <c r="U132">
        <v>0.286092410850944</v>
      </c>
    </row>
    <row r="133" spans="20:21">
      <c r="T133" s="2">
        <v>44706</v>
      </c>
      <c r="U133">
        <v>0.28796719266265902</v>
      </c>
    </row>
    <row r="134" spans="20:21">
      <c r="T134" s="2">
        <v>44707</v>
      </c>
      <c r="U134">
        <v>0.28984335026185098</v>
      </c>
    </row>
    <row r="135" spans="20:21">
      <c r="T135" s="2">
        <v>44708</v>
      </c>
      <c r="U135">
        <v>0.29172088807206698</v>
      </c>
    </row>
    <row r="136" spans="20:21">
      <c r="T136" s="2">
        <v>44709</v>
      </c>
      <c r="U136">
        <v>0.29359981051685902</v>
      </c>
    </row>
    <row r="137" spans="20:21">
      <c r="T137" s="2">
        <v>44710</v>
      </c>
      <c r="U137">
        <v>0.29548012201978602</v>
      </c>
    </row>
    <row r="138" spans="20:21">
      <c r="T138" s="2">
        <v>44711</v>
      </c>
      <c r="U138">
        <v>0.29736182700439401</v>
      </c>
    </row>
    <row r="139" spans="20:21">
      <c r="T139" s="2">
        <v>44712</v>
      </c>
      <c r="U139">
        <v>0.29924492989423601</v>
      </c>
    </row>
    <row r="140" spans="20:21">
      <c r="T140" s="2">
        <v>44713</v>
      </c>
      <c r="U140">
        <v>0.30112943511287299</v>
      </c>
    </row>
    <row r="141" spans="20:21">
      <c r="T141" s="2">
        <v>44714</v>
      </c>
      <c r="U141">
        <v>0.30301534708384598</v>
      </c>
    </row>
    <row r="142" spans="20:21">
      <c r="T142" s="2">
        <v>44715</v>
      </c>
      <c r="U142">
        <v>0.30490267023071699</v>
      </c>
    </row>
    <row r="143" spans="20:21">
      <c r="T143" s="2">
        <v>44716</v>
      </c>
      <c r="U143">
        <v>0.306791408977031</v>
      </c>
    </row>
    <row r="144" spans="20:21">
      <c r="T144" s="2">
        <v>44717</v>
      </c>
      <c r="U144">
        <v>0.30868156774634398</v>
      </c>
    </row>
    <row r="145" spans="20:21">
      <c r="T145" s="2">
        <v>44718</v>
      </c>
      <c r="U145">
        <v>0.31057315096221</v>
      </c>
    </row>
    <row r="146" spans="20:21">
      <c r="T146" s="2">
        <v>44719</v>
      </c>
      <c r="U146">
        <v>0.31246616304818198</v>
      </c>
    </row>
    <row r="147" spans="20:21">
      <c r="T147" s="2">
        <v>44720</v>
      </c>
      <c r="U147">
        <v>0.314360608427805</v>
      </c>
    </row>
    <row r="148" spans="20:21">
      <c r="T148" s="2">
        <v>44721</v>
      </c>
      <c r="U148">
        <v>0.31625649152464402</v>
      </c>
    </row>
    <row r="149" spans="20:21">
      <c r="T149" s="2">
        <v>44722</v>
      </c>
      <c r="U149">
        <v>0.31815381676224103</v>
      </c>
    </row>
    <row r="150" spans="20:21">
      <c r="T150" s="2">
        <v>44723</v>
      </c>
      <c r="U150">
        <v>0.32005258856414498</v>
      </c>
    </row>
    <row r="151" spans="20:21">
      <c r="T151" s="2">
        <v>44724</v>
      </c>
      <c r="U151">
        <v>0.321952811353931</v>
      </c>
    </row>
    <row r="152" spans="20:21">
      <c r="T152" s="2">
        <v>44725</v>
      </c>
      <c r="U152">
        <v>0.32385448955512802</v>
      </c>
    </row>
    <row r="153" spans="20:21">
      <c r="T153" s="2">
        <v>44726</v>
      </c>
      <c r="U153">
        <v>0.32575762759129701</v>
      </c>
    </row>
    <row r="154" spans="20:21">
      <c r="T154" s="2">
        <v>44727</v>
      </c>
      <c r="U154">
        <v>0.32766219899586002</v>
      </c>
    </row>
    <row r="155" spans="20:21">
      <c r="T155" s="2">
        <v>44728</v>
      </c>
      <c r="U155">
        <v>0.32956808301666701</v>
      </c>
    </row>
    <row r="156" spans="20:21">
      <c r="T156" s="2">
        <v>44729</v>
      </c>
      <c r="U156">
        <v>0.331475248745424</v>
      </c>
    </row>
    <row r="157" spans="20:21">
      <c r="T157" s="2">
        <v>44730</v>
      </c>
      <c r="U157">
        <v>0.33338369576016902</v>
      </c>
    </row>
    <row r="158" spans="20:21">
      <c r="T158" s="2">
        <v>44731</v>
      </c>
      <c r="U158">
        <v>0.33529342363894798</v>
      </c>
    </row>
    <row r="159" spans="20:21">
      <c r="T159" s="2">
        <v>44732</v>
      </c>
      <c r="U159">
        <v>0.33720443195979399</v>
      </c>
    </row>
    <row r="160" spans="20:21">
      <c r="T160" s="2">
        <v>44733</v>
      </c>
      <c r="U160">
        <v>0.33911672030076201</v>
      </c>
    </row>
    <row r="161" spans="20:21">
      <c r="T161" s="2">
        <v>44734</v>
      </c>
      <c r="U161">
        <v>0.34103028823988202</v>
      </c>
    </row>
    <row r="162" spans="20:21">
      <c r="T162" s="2">
        <v>44735</v>
      </c>
      <c r="U162">
        <v>0.34294513535520099</v>
      </c>
    </row>
    <row r="163" spans="20:21">
      <c r="T163" s="2">
        <v>44736</v>
      </c>
      <c r="U163">
        <v>0.34486126122475402</v>
      </c>
    </row>
    <row r="164" spans="20:21">
      <c r="T164" s="2">
        <v>44737</v>
      </c>
      <c r="U164">
        <v>0.34677866542660102</v>
      </c>
    </row>
    <row r="165" spans="20:21">
      <c r="T165" s="2">
        <v>44738</v>
      </c>
      <c r="U165">
        <v>0.34869734753875298</v>
      </c>
    </row>
    <row r="166" spans="20:21">
      <c r="T166" s="2">
        <v>44739</v>
      </c>
      <c r="U166">
        <v>0.35061730713928102</v>
      </c>
    </row>
    <row r="167" spans="20:21">
      <c r="T167" s="2">
        <v>44740</v>
      </c>
      <c r="U167">
        <v>0.35253854380621902</v>
      </c>
    </row>
    <row r="168" spans="20:21">
      <c r="T168" s="2">
        <v>44741</v>
      </c>
      <c r="U168">
        <v>0.35446105711759701</v>
      </c>
    </row>
    <row r="169" spans="20:21">
      <c r="T169" s="2">
        <v>44742</v>
      </c>
      <c r="U169">
        <v>0.35638484665145898</v>
      </c>
    </row>
    <row r="170" spans="20:21">
      <c r="T170" s="2">
        <v>44743</v>
      </c>
      <c r="U170">
        <v>0.35830991198586298</v>
      </c>
    </row>
    <row r="171" spans="20:21">
      <c r="T171" s="2">
        <v>44744</v>
      </c>
      <c r="U171">
        <v>0.36023625269883303</v>
      </c>
    </row>
    <row r="172" spans="20:21">
      <c r="T172" s="2">
        <v>44745</v>
      </c>
      <c r="U172">
        <v>0.36216386836841302</v>
      </c>
    </row>
    <row r="173" spans="20:21">
      <c r="T173" s="2">
        <v>44746</v>
      </c>
      <c r="U173">
        <v>0.36409275857265999</v>
      </c>
    </row>
    <row r="174" spans="20:21">
      <c r="T174" s="2">
        <v>44747</v>
      </c>
      <c r="U174">
        <v>0.36602292288959898</v>
      </c>
    </row>
    <row r="175" spans="20:21">
      <c r="T175" s="2">
        <v>44748</v>
      </c>
      <c r="U175">
        <v>0.36795436089727201</v>
      </c>
    </row>
    <row r="176" spans="20:21">
      <c r="T176" s="2">
        <v>44749</v>
      </c>
      <c r="U176">
        <v>0.36988707217373201</v>
      </c>
    </row>
    <row r="177" spans="20:21">
      <c r="T177" s="2">
        <v>44750</v>
      </c>
      <c r="U177">
        <v>0.37182105629701601</v>
      </c>
    </row>
    <row r="178" spans="20:21">
      <c r="T178" s="2">
        <v>44751</v>
      </c>
      <c r="U178">
        <v>0.37375631284515998</v>
      </c>
    </row>
    <row r="179" spans="20:21">
      <c r="T179" s="2">
        <v>44752</v>
      </c>
      <c r="U179">
        <v>0.37569284139620901</v>
      </c>
    </row>
    <row r="180" spans="20:21">
      <c r="T180" s="2">
        <v>44753</v>
      </c>
      <c r="U180">
        <v>0.37763064152819897</v>
      </c>
    </row>
    <row r="181" spans="20:21">
      <c r="T181" s="2">
        <v>44754</v>
      </c>
      <c r="U181">
        <v>0.37956971281919</v>
      </c>
    </row>
    <row r="182" spans="20:21">
      <c r="T182" s="2">
        <v>44755</v>
      </c>
      <c r="U182">
        <v>0.38151005484720502</v>
      </c>
    </row>
    <row r="183" spans="20:21">
      <c r="T183" s="2">
        <v>44756</v>
      </c>
      <c r="U183">
        <v>0.383451667190293</v>
      </c>
    </row>
    <row r="184" spans="20:21">
      <c r="T184" s="2">
        <v>44757</v>
      </c>
      <c r="U184">
        <v>0.38539451915476503</v>
      </c>
    </row>
    <row r="185" spans="20:21">
      <c r="T185" s="2">
        <v>44758</v>
      </c>
      <c r="U185">
        <v>0.38733848790838699</v>
      </c>
    </row>
    <row r="186" spans="20:21">
      <c r="T186" s="2">
        <v>44759</v>
      </c>
      <c r="U186">
        <v>0.38928353911826702</v>
      </c>
    </row>
    <row r="187" spans="20:21">
      <c r="T187" s="2">
        <v>44760</v>
      </c>
      <c r="U187">
        <v>0.39122966839236301</v>
      </c>
    </row>
    <row r="188" spans="20:21">
      <c r="T188" s="2">
        <v>44761</v>
      </c>
      <c r="U188">
        <v>0.39317687133865997</v>
      </c>
    </row>
    <row r="189" spans="20:21">
      <c r="T189" s="2">
        <v>44762</v>
      </c>
      <c r="U189">
        <v>0.395125143565146</v>
      </c>
    </row>
    <row r="190" spans="20:21">
      <c r="T190" s="2">
        <v>44763</v>
      </c>
      <c r="U190">
        <v>0.39707448067977702</v>
      </c>
    </row>
    <row r="191" spans="20:21">
      <c r="T191" s="2">
        <v>44764</v>
      </c>
      <c r="U191">
        <v>0.39902487829056799</v>
      </c>
    </row>
    <row r="192" spans="20:21">
      <c r="T192" s="2">
        <v>44765</v>
      </c>
      <c r="U192">
        <v>0.40097633200545602</v>
      </c>
    </row>
    <row r="193" spans="20:22">
      <c r="T193" s="2">
        <v>44766</v>
      </c>
      <c r="U193">
        <v>0.402928837432455</v>
      </c>
    </row>
    <row r="194" spans="20:22">
      <c r="T194" s="2">
        <v>44767</v>
      </c>
      <c r="U194">
        <v>0.40488239017951599</v>
      </c>
    </row>
    <row r="195" spans="20:22">
      <c r="T195" s="2">
        <v>44768</v>
      </c>
      <c r="U195">
        <v>0.406836985854646</v>
      </c>
    </row>
    <row r="196" spans="20:22">
      <c r="T196" s="2">
        <v>44769</v>
      </c>
      <c r="U196">
        <v>0.40879262006579598</v>
      </c>
    </row>
    <row r="197" spans="20:22">
      <c r="T197" s="2">
        <v>44770</v>
      </c>
      <c r="U197">
        <v>0.41074928842096597</v>
      </c>
    </row>
    <row r="198" spans="20:22">
      <c r="T198" s="2">
        <v>44771</v>
      </c>
      <c r="U198">
        <v>0.41270698652812099</v>
      </c>
    </row>
    <row r="199" spans="20:22">
      <c r="T199" s="2">
        <v>44772</v>
      </c>
      <c r="U199">
        <v>0.41466570999524799</v>
      </c>
      <c r="V199">
        <v>2.08680857809378</v>
      </c>
    </row>
    <row r="200" spans="20:22">
      <c r="T200" s="2">
        <v>44773</v>
      </c>
      <c r="U200">
        <v>0.416625454430324</v>
      </c>
      <c r="V200">
        <v>2.09383072608447</v>
      </c>
    </row>
    <row r="201" spans="20:22">
      <c r="T201" s="2">
        <v>44774</v>
      </c>
      <c r="U201">
        <v>0.41858621544132302</v>
      </c>
      <c r="V201">
        <v>2.10085265281699</v>
      </c>
    </row>
    <row r="202" spans="20:22">
      <c r="T202" s="2">
        <v>44775</v>
      </c>
      <c r="U202">
        <v>0.42054798863623699</v>
      </c>
      <c r="V202">
        <v>2.1078742318580899</v>
      </c>
    </row>
    <row r="203" spans="20:22">
      <c r="T203" s="2">
        <v>44776</v>
      </c>
      <c r="U203">
        <v>0.42251076962302397</v>
      </c>
      <c r="V203">
        <v>2.1148953367745298</v>
      </c>
    </row>
    <row r="204" spans="20:22">
      <c r="T204" s="2">
        <v>44777</v>
      </c>
      <c r="U204">
        <v>0.42447455400967699</v>
      </c>
      <c r="V204">
        <v>2.1219158411330699</v>
      </c>
    </row>
    <row r="205" spans="20:22">
      <c r="T205" s="2">
        <v>44778</v>
      </c>
      <c r="U205">
        <v>0.42643933740418299</v>
      </c>
      <c r="V205">
        <v>2.1289356185004702</v>
      </c>
    </row>
    <row r="206" spans="20:22">
      <c r="T206" s="2">
        <v>44779</v>
      </c>
      <c r="U206">
        <v>0.428405115414492</v>
      </c>
      <c r="V206">
        <v>2.1359545424434798</v>
      </c>
    </row>
    <row r="207" spans="20:22">
      <c r="T207" s="2">
        <v>44780</v>
      </c>
      <c r="U207">
        <v>0.430371883648618</v>
      </c>
      <c r="V207">
        <v>2.14297248652887</v>
      </c>
    </row>
    <row r="208" spans="20:22">
      <c r="T208" s="2">
        <v>44781</v>
      </c>
      <c r="U208">
        <v>0.43233963771450601</v>
      </c>
      <c r="V208">
        <v>2.1499893243233799</v>
      </c>
    </row>
    <row r="209" spans="20:22">
      <c r="T209" s="2">
        <v>44782</v>
      </c>
      <c r="U209">
        <v>0.43430837322017601</v>
      </c>
      <c r="V209">
        <v>2.1570049293937799</v>
      </c>
    </row>
    <row r="210" spans="20:22">
      <c r="T210" s="2">
        <v>44783</v>
      </c>
      <c r="U210">
        <v>0.43627808577355198</v>
      </c>
      <c r="V210">
        <v>2.1640191753068301</v>
      </c>
    </row>
    <row r="211" spans="20:22">
      <c r="T211" s="2">
        <v>44784</v>
      </c>
      <c r="U211">
        <v>0.43824877098266801</v>
      </c>
      <c r="V211">
        <v>2.1710319356292702</v>
      </c>
    </row>
    <row r="212" spans="20:22">
      <c r="T212" s="2">
        <v>44785</v>
      </c>
      <c r="U212">
        <v>0.440220424455468</v>
      </c>
      <c r="V212">
        <v>2.1780430839278799</v>
      </c>
    </row>
    <row r="213" spans="20:22">
      <c r="T213" s="2">
        <v>44786</v>
      </c>
      <c r="U213">
        <v>0.44219304179993901</v>
      </c>
      <c r="V213">
        <v>2.18505249376939</v>
      </c>
    </row>
    <row r="214" spans="20:22">
      <c r="T214" s="2">
        <v>44787</v>
      </c>
      <c r="U214">
        <v>0.44416661862406698</v>
      </c>
      <c r="V214">
        <v>2.1920600387206002</v>
      </c>
    </row>
    <row r="215" spans="20:22">
      <c r="T215" s="2">
        <v>44788</v>
      </c>
      <c r="U215">
        <v>0.44614113602301603</v>
      </c>
      <c r="V215">
        <v>2.1990655923482301</v>
      </c>
    </row>
    <row r="216" spans="20:22">
      <c r="T216" s="2">
        <v>44789</v>
      </c>
      <c r="U216">
        <v>0.44811653101100302</v>
      </c>
      <c r="V216">
        <v>2.20606902821905</v>
      </c>
    </row>
    <row r="217" spans="20:22">
      <c r="T217" s="2">
        <v>44790</v>
      </c>
      <c r="U217">
        <v>0.450092783191259</v>
      </c>
      <c r="V217">
        <v>2.2130702198998198</v>
      </c>
    </row>
    <row r="218" spans="20:22">
      <c r="T218" s="2">
        <v>44791</v>
      </c>
      <c r="U218">
        <v>0.452069886544123</v>
      </c>
      <c r="V218">
        <v>2.2200690409572799</v>
      </c>
    </row>
    <row r="219" spans="20:22">
      <c r="T219" s="2">
        <v>44792</v>
      </c>
      <c r="U219">
        <v>0.45404783504999102</v>
      </c>
      <c r="V219">
        <v>2.2270653649582401</v>
      </c>
    </row>
    <row r="220" spans="20:22">
      <c r="T220" s="2">
        <v>44793</v>
      </c>
      <c r="U220">
        <v>0.45602662268923</v>
      </c>
      <c r="V220">
        <v>2.2340590654693799</v>
      </c>
    </row>
    <row r="221" spans="20:22">
      <c r="T221" s="2">
        <v>44794</v>
      </c>
      <c r="U221">
        <v>0.45800624344221302</v>
      </c>
      <c r="V221">
        <v>2.2410500160575202</v>
      </c>
    </row>
    <row r="222" spans="20:22">
      <c r="T222" s="2">
        <v>44795</v>
      </c>
      <c r="U222">
        <v>0.45998669128933001</v>
      </c>
      <c r="V222">
        <v>2.2480380902894002</v>
      </c>
    </row>
    <row r="223" spans="20:22">
      <c r="T223" s="2">
        <v>44796</v>
      </c>
      <c r="U223">
        <v>0.461967960210934</v>
      </c>
      <c r="V223">
        <v>2.25502316173176</v>
      </c>
    </row>
    <row r="224" spans="20:22">
      <c r="T224" s="2">
        <v>44797</v>
      </c>
      <c r="U224">
        <v>0.46395004418741298</v>
      </c>
      <c r="V224">
        <v>2.2620051039513802</v>
      </c>
    </row>
    <row r="225" spans="20:22">
      <c r="T225" s="2">
        <v>44798</v>
      </c>
      <c r="U225">
        <v>0.46593293719912798</v>
      </c>
      <c r="V225">
        <v>2.2689837905150099</v>
      </c>
    </row>
    <row r="226" spans="20:22">
      <c r="T226" s="2">
        <v>44799</v>
      </c>
      <c r="U226">
        <v>0.46791663322647298</v>
      </c>
      <c r="V226">
        <v>2.2759590949894002</v>
      </c>
    </row>
    <row r="227" spans="20:22">
      <c r="T227" s="2">
        <v>44800</v>
      </c>
      <c r="U227">
        <v>0.46990112624980901</v>
      </c>
      <c r="V227">
        <v>2.2829308909413202</v>
      </c>
    </row>
    <row r="228" spans="20:22">
      <c r="T228" s="2">
        <v>44801</v>
      </c>
      <c r="U228">
        <v>0.47188641024951</v>
      </c>
      <c r="V228">
        <v>2.2898990519375002</v>
      </c>
    </row>
    <row r="229" spans="20:22">
      <c r="T229" s="2">
        <v>44802</v>
      </c>
      <c r="U229">
        <v>0.47387247920595099</v>
      </c>
      <c r="V229">
        <v>2.2968634515447701</v>
      </c>
    </row>
    <row r="230" spans="20:22">
      <c r="T230" s="2">
        <v>44803</v>
      </c>
      <c r="U230">
        <v>0.47585932709951401</v>
      </c>
      <c r="V230">
        <v>2.3038238900432102</v>
      </c>
    </row>
    <row r="231" spans="20:22">
      <c r="T231" s="2">
        <v>44804</v>
      </c>
      <c r="U231">
        <v>0.47784694791056398</v>
      </c>
      <c r="V231">
        <v>2.3107799300869099</v>
      </c>
    </row>
    <row r="232" spans="20:22">
      <c r="T232" s="2">
        <v>44805</v>
      </c>
      <c r="U232">
        <v>0.47983533561949099</v>
      </c>
      <c r="V232">
        <v>2.3177313230982999</v>
      </c>
    </row>
    <row r="233" spans="20:22">
      <c r="T233" s="2">
        <v>44806</v>
      </c>
      <c r="U233">
        <v>0.48182448420665502</v>
      </c>
      <c r="V233">
        <v>2.3246778893448301</v>
      </c>
    </row>
    <row r="234" spans="20:22">
      <c r="T234" s="2">
        <v>44807</v>
      </c>
      <c r="U234">
        <v>0.48381438765243001</v>
      </c>
      <c r="V234">
        <v>2.3316194490939099</v>
      </c>
    </row>
    <row r="235" spans="20:22">
      <c r="T235" s="2">
        <v>44808</v>
      </c>
      <c r="U235">
        <v>0.48580503993718299</v>
      </c>
      <c r="V235">
        <v>2.3385558226129701</v>
      </c>
    </row>
    <row r="236" spans="20:22">
      <c r="T236" s="2">
        <v>44809</v>
      </c>
      <c r="U236">
        <v>0.48779643504133202</v>
      </c>
      <c r="V236">
        <v>2.3454868301694498</v>
      </c>
    </row>
    <row r="237" spans="20:22">
      <c r="T237" s="2">
        <v>44810</v>
      </c>
      <c r="U237">
        <v>0.48978856694518702</v>
      </c>
      <c r="V237">
        <v>2.3524122920308099</v>
      </c>
    </row>
    <row r="238" spans="20:22">
      <c r="T238" s="2">
        <v>44811</v>
      </c>
      <c r="U238">
        <v>0.49178142962917798</v>
      </c>
      <c r="V238">
        <v>2.3593320284644199</v>
      </c>
    </row>
    <row r="239" spans="20:22">
      <c r="T239" s="2">
        <v>44812</v>
      </c>
      <c r="U239">
        <v>0.49377501707363802</v>
      </c>
      <c r="V239">
        <v>2.3662458597377598</v>
      </c>
    </row>
    <row r="240" spans="20:22">
      <c r="T240" s="2">
        <v>44813</v>
      </c>
      <c r="U240">
        <v>0.495769323258969</v>
      </c>
      <c r="V240">
        <v>2.3731536061182101</v>
      </c>
    </row>
    <row r="241" spans="20:22">
      <c r="T241" s="2">
        <v>44814</v>
      </c>
      <c r="U241">
        <v>0.49776434216555299</v>
      </c>
      <c r="V241">
        <v>2.38005508787325</v>
      </c>
    </row>
    <row r="242" spans="20:22">
      <c r="T242" s="2">
        <v>44815</v>
      </c>
      <c r="U242">
        <v>0.49976006777370702</v>
      </c>
      <c r="V242">
        <v>2.3869501252702898</v>
      </c>
    </row>
    <row r="243" spans="20:22">
      <c r="T243" s="2">
        <v>44816</v>
      </c>
      <c r="U243">
        <v>0.50175649406388401</v>
      </c>
      <c r="V243">
        <v>2.3938385385767398</v>
      </c>
    </row>
    <row r="244" spans="20:22">
      <c r="T244" s="2">
        <v>44817</v>
      </c>
      <c r="U244">
        <v>0.50375361501640703</v>
      </c>
      <c r="V244">
        <v>2.4007201480600902</v>
      </c>
    </row>
    <row r="245" spans="20:22">
      <c r="T245" s="2">
        <v>44818</v>
      </c>
      <c r="U245">
        <v>0.50575142461166001</v>
      </c>
      <c r="V245">
        <v>2.4075947739876802</v>
      </c>
    </row>
    <row r="246" spans="20:22">
      <c r="T246" s="2">
        <v>44819</v>
      </c>
      <c r="U246">
        <v>0.50774988536851096</v>
      </c>
      <c r="V246">
        <v>2.4144622366270001</v>
      </c>
    </row>
    <row r="247" spans="20:22">
      <c r="T247" s="2">
        <v>44820</v>
      </c>
      <c r="U247">
        <v>0.50974886439389899</v>
      </c>
      <c r="V247">
        <v>2.42132235624551</v>
      </c>
    </row>
    <row r="248" spans="20:22">
      <c r="T248" s="2">
        <v>44821</v>
      </c>
      <c r="U248">
        <v>0.51174832138156001</v>
      </c>
      <c r="V248">
        <v>2.4281749531105401</v>
      </c>
    </row>
    <row r="249" spans="20:22">
      <c r="T249" s="2">
        <v>44822</v>
      </c>
      <c r="U249">
        <v>0.51374824722998402</v>
      </c>
      <c r="V249">
        <v>2.4350198474895999</v>
      </c>
    </row>
    <row r="250" spans="20:22">
      <c r="T250" s="2">
        <v>44823</v>
      </c>
      <c r="U250">
        <v>0.51574863283751404</v>
      </c>
      <c r="V250">
        <v>2.44185685965012</v>
      </c>
    </row>
    <row r="251" spans="20:22">
      <c r="T251" s="2">
        <v>44824</v>
      </c>
      <c r="U251">
        <v>0.51774946910265396</v>
      </c>
      <c r="V251">
        <v>2.4486858098595001</v>
      </c>
    </row>
    <row r="252" spans="20:22">
      <c r="T252" s="2">
        <v>44825</v>
      </c>
      <c r="U252">
        <v>0.519750746923762</v>
      </c>
      <c r="V252">
        <v>2.4555065183851501</v>
      </c>
    </row>
    <row r="253" spans="20:22">
      <c r="T253" s="2">
        <v>44826</v>
      </c>
      <c r="U253">
        <v>0.52175245719932695</v>
      </c>
      <c r="V253">
        <v>2.4623188054945602</v>
      </c>
    </row>
    <row r="254" spans="20:22">
      <c r="T254" s="2">
        <v>44827</v>
      </c>
      <c r="U254">
        <v>0.52375459082775</v>
      </c>
      <c r="V254">
        <v>2.4691224914551402</v>
      </c>
    </row>
    <row r="255" spans="20:22">
      <c r="T255" s="2">
        <v>44828</v>
      </c>
      <c r="U255">
        <v>0.52575713870746199</v>
      </c>
      <c r="V255">
        <v>2.47591739653424</v>
      </c>
    </row>
    <row r="256" spans="20:22">
      <c r="T256" s="2">
        <v>44829</v>
      </c>
      <c r="U256">
        <v>0.52776009173690897</v>
      </c>
      <c r="V256">
        <v>2.4827033409994499</v>
      </c>
    </row>
    <row r="257" spans="20:22">
      <c r="T257" s="2">
        <v>44830</v>
      </c>
      <c r="U257">
        <v>0.52976344081447702</v>
      </c>
      <c r="V257">
        <v>2.4894801451180202</v>
      </c>
    </row>
    <row r="258" spans="20:22">
      <c r="T258" s="2">
        <v>44831</v>
      </c>
      <c r="U258">
        <v>0.53176717683865604</v>
      </c>
      <c r="V258">
        <v>2.4962476291575499</v>
      </c>
    </row>
    <row r="259" spans="20:22">
      <c r="T259" s="2">
        <v>44832</v>
      </c>
      <c r="U259">
        <v>0.53377129070783302</v>
      </c>
      <c r="V259">
        <v>2.50300561338531</v>
      </c>
    </row>
    <row r="260" spans="20:22">
      <c r="T260" s="2">
        <v>44833</v>
      </c>
      <c r="U260">
        <v>0.535775773320466</v>
      </c>
      <c r="V260">
        <v>2.5097539180688999</v>
      </c>
    </row>
    <row r="261" spans="20:22">
      <c r="T261" s="2">
        <v>44834</v>
      </c>
      <c r="U261">
        <v>0.53778061557493095</v>
      </c>
      <c r="V261">
        <v>2.5164922889920001</v>
      </c>
    </row>
    <row r="262" spans="20:22">
      <c r="T262" s="2">
        <v>44835</v>
      </c>
      <c r="U262">
        <v>0.539785808369729</v>
      </c>
      <c r="V262">
        <v>2.5232202391774199</v>
      </c>
    </row>
    <row r="263" spans="20:22">
      <c r="T263" s="2">
        <v>44836</v>
      </c>
      <c r="U263">
        <v>0.54179134260323303</v>
      </c>
      <c r="V263">
        <v>2.5299374888052699</v>
      </c>
    </row>
    <row r="264" spans="20:22">
      <c r="T264" s="2">
        <v>44837</v>
      </c>
      <c r="U264">
        <v>0.54379720917390295</v>
      </c>
      <c r="V264">
        <v>2.5366438302115699</v>
      </c>
    </row>
    <row r="265" spans="20:22">
      <c r="T265" s="2">
        <v>44838</v>
      </c>
      <c r="U265">
        <v>0.54580339898016905</v>
      </c>
      <c r="V265">
        <v>2.5433390557325599</v>
      </c>
    </row>
    <row r="266" spans="20:22">
      <c r="T266" s="2">
        <v>44839</v>
      </c>
      <c r="U266">
        <v>0.54780990292043397</v>
      </c>
      <c r="V266">
        <v>2.55002295770419</v>
      </c>
    </row>
    <row r="267" spans="20:22">
      <c r="T267" s="2">
        <v>44840</v>
      </c>
      <c r="U267">
        <v>0.54981671189314296</v>
      </c>
      <c r="V267">
        <v>2.55669532846255</v>
      </c>
    </row>
    <row r="268" spans="20:22">
      <c r="T268" s="2">
        <v>44841</v>
      </c>
      <c r="U268">
        <v>0.55182381679672698</v>
      </c>
      <c r="V268">
        <v>2.5633559603438698</v>
      </c>
    </row>
    <row r="269" spans="20:22">
      <c r="T269" s="2">
        <v>44842</v>
      </c>
      <c r="U269">
        <v>0.55383120852962997</v>
      </c>
      <c r="V269">
        <v>2.5700046456840702</v>
      </c>
    </row>
    <row r="270" spans="20:22">
      <c r="T270" s="2">
        <v>44843</v>
      </c>
      <c r="U270">
        <v>0.555838877990254</v>
      </c>
      <c r="V270">
        <v>2.57664117681938</v>
      </c>
    </row>
    <row r="271" spans="20:22">
      <c r="T271" s="2">
        <v>44844</v>
      </c>
      <c r="U271">
        <v>0.55784681607703102</v>
      </c>
      <c r="V271">
        <v>2.5832653460857702</v>
      </c>
    </row>
    <row r="272" spans="20:22">
      <c r="T272" s="2">
        <v>44845</v>
      </c>
      <c r="U272">
        <v>0.55985501368843404</v>
      </c>
      <c r="V272">
        <v>2.5898769458194399</v>
      </c>
    </row>
    <row r="273" spans="20:22">
      <c r="T273" s="2">
        <v>44846</v>
      </c>
      <c r="U273">
        <v>0.561863461722794</v>
      </c>
      <c r="V273">
        <v>2.5964757683563602</v>
      </c>
    </row>
    <row r="274" spans="20:22">
      <c r="T274" s="2">
        <v>44847</v>
      </c>
      <c r="U274">
        <v>0.56387215107868405</v>
      </c>
      <c r="V274">
        <v>2.6030616060327501</v>
      </c>
    </row>
    <row r="275" spans="20:22">
      <c r="T275" s="2">
        <v>44848</v>
      </c>
      <c r="U275">
        <v>0.56588107265437804</v>
      </c>
      <c r="V275">
        <v>2.60963425118464</v>
      </c>
    </row>
    <row r="276" spans="20:22">
      <c r="T276" s="2">
        <v>44849</v>
      </c>
      <c r="U276">
        <v>0.56789019618320002</v>
      </c>
      <c r="V276">
        <v>2.6161934961480999</v>
      </c>
    </row>
    <row r="277" spans="20:22">
      <c r="T277" s="2">
        <v>44850</v>
      </c>
      <c r="U277">
        <v>0.56989942728687004</v>
      </c>
      <c r="V277">
        <v>2.6227391332592198</v>
      </c>
    </row>
    <row r="278" spans="20:22">
      <c r="T278" s="2">
        <v>44851</v>
      </c>
      <c r="U278">
        <v>0.57190873400539</v>
      </c>
      <c r="V278">
        <v>2.62927095485415</v>
      </c>
    </row>
    <row r="279" spans="20:22">
      <c r="T279" s="2">
        <v>44852</v>
      </c>
      <c r="U279">
        <v>0.57391810539002097</v>
      </c>
      <c r="V279">
        <v>2.63578875326888</v>
      </c>
    </row>
    <row r="280" spans="20:22">
      <c r="T280" s="2">
        <v>44853</v>
      </c>
      <c r="U280">
        <v>0.57592753049206602</v>
      </c>
      <c r="V280">
        <v>2.64229232083966</v>
      </c>
    </row>
    <row r="281" spans="20:22">
      <c r="T281" s="2">
        <v>44854</v>
      </c>
      <c r="U281">
        <v>0.57793699836281598</v>
      </c>
      <c r="V281">
        <v>2.6487814499023701</v>
      </c>
    </row>
    <row r="282" spans="20:22">
      <c r="T282" s="2">
        <v>44855</v>
      </c>
      <c r="U282">
        <v>0.57994649805350196</v>
      </c>
      <c r="V282">
        <v>2.6552559327932701</v>
      </c>
    </row>
    <row r="283" spans="20:22">
      <c r="T283" s="2">
        <v>44856</v>
      </c>
      <c r="U283">
        <v>0.58195601861548596</v>
      </c>
      <c r="V283">
        <v>2.6617155618483799</v>
      </c>
    </row>
    <row r="284" spans="20:22">
      <c r="T284" s="2">
        <v>44857</v>
      </c>
      <c r="U284">
        <v>0.58396554909998599</v>
      </c>
      <c r="V284">
        <v>2.6681601294037902</v>
      </c>
    </row>
    <row r="285" spans="20:22">
      <c r="T285" s="2">
        <v>44858</v>
      </c>
      <c r="U285">
        <v>0.58597507855827802</v>
      </c>
      <c r="V285">
        <v>2.6745894277956399</v>
      </c>
    </row>
    <row r="286" spans="20:22">
      <c r="T286" s="2">
        <v>44859</v>
      </c>
      <c r="U286">
        <v>0.58798459604169295</v>
      </c>
      <c r="V286">
        <v>2.6810032493599198</v>
      </c>
    </row>
    <row r="287" spans="20:22">
      <c r="T287" s="2">
        <v>44860</v>
      </c>
      <c r="U287">
        <v>0.58999409060149299</v>
      </c>
      <c r="V287">
        <v>2.6874013864328101</v>
      </c>
    </row>
    <row r="288" spans="20:22">
      <c r="T288" s="2">
        <v>44861</v>
      </c>
      <c r="U288">
        <v>0.59200355128896798</v>
      </c>
      <c r="V288">
        <v>2.6937836313503598</v>
      </c>
    </row>
    <row r="289" spans="20:22">
      <c r="T289" s="2">
        <v>44862</v>
      </c>
      <c r="U289">
        <v>0.59401296715535101</v>
      </c>
      <c r="V289">
        <v>2.7001497764487401</v>
      </c>
    </row>
    <row r="290" spans="20:22">
      <c r="T290" s="2">
        <v>44863</v>
      </c>
      <c r="U290">
        <v>0.59602232725197302</v>
      </c>
      <c r="V290">
        <v>2.7064996140638602</v>
      </c>
    </row>
    <row r="291" spans="20:22">
      <c r="T291" s="2">
        <v>44864</v>
      </c>
      <c r="U291">
        <v>0.59803162063012405</v>
      </c>
      <c r="V291">
        <v>2.7128329392000698</v>
      </c>
    </row>
    <row r="292" spans="20:22">
      <c r="T292" s="2">
        <v>44865</v>
      </c>
      <c r="U292">
        <v>0.60004083634102301</v>
      </c>
      <c r="V292">
        <v>2.7191495550928</v>
      </c>
    </row>
    <row r="293" spans="20:22">
      <c r="T293" s="2">
        <v>44866</v>
      </c>
      <c r="U293">
        <v>0.602049963436045</v>
      </c>
      <c r="V293">
        <v>2.7254492573706801</v>
      </c>
    </row>
    <row r="294" spans="20:22">
      <c r="T294" s="2">
        <v>44867</v>
      </c>
      <c r="U294">
        <v>0.60405899096637905</v>
      </c>
      <c r="V294">
        <v>2.7317318390510099</v>
      </c>
    </row>
    <row r="295" spans="20:22">
      <c r="T295" s="2">
        <v>44868</v>
      </c>
      <c r="U295">
        <v>0.60606790798337296</v>
      </c>
      <c r="V295">
        <v>2.73799709315105</v>
      </c>
    </row>
    <row r="296" spans="20:22">
      <c r="T296" s="2">
        <v>44869</v>
      </c>
      <c r="U296">
        <v>0.60807670353827403</v>
      </c>
      <c r="V296">
        <v>2.7442448126882102</v>
      </c>
    </row>
    <row r="297" spans="20:22">
      <c r="T297" s="2">
        <v>44870</v>
      </c>
      <c r="U297">
        <v>0.610085366682384</v>
      </c>
      <c r="V297">
        <v>2.75047479067968</v>
      </c>
    </row>
    <row r="298" spans="20:22">
      <c r="T298" s="2">
        <v>44871</v>
      </c>
      <c r="U298">
        <v>0.61209388646695095</v>
      </c>
      <c r="V298">
        <v>2.7566868201428498</v>
      </c>
    </row>
    <row r="299" spans="20:22">
      <c r="T299" s="2">
        <v>44872</v>
      </c>
      <c r="U299">
        <v>0.61410225194330803</v>
      </c>
      <c r="V299">
        <v>2.7628806940949202</v>
      </c>
    </row>
    <row r="300" spans="20:22">
      <c r="T300" s="2">
        <v>44873</v>
      </c>
      <c r="U300">
        <v>0.61611045216268701</v>
      </c>
      <c r="V300">
        <v>2.7690562055533099</v>
      </c>
    </row>
    <row r="301" spans="20:22">
      <c r="T301" s="2">
        <v>44874</v>
      </c>
      <c r="U301">
        <v>0.61811847617643401</v>
      </c>
      <c r="V301">
        <v>2.7752131475352799</v>
      </c>
    </row>
    <row r="302" spans="20:22">
      <c r="T302" s="2">
        <v>44875</v>
      </c>
      <c r="U302">
        <v>0.62012631303572596</v>
      </c>
      <c r="V302">
        <v>2.78135131305811</v>
      </c>
    </row>
    <row r="303" spans="20:22">
      <c r="T303" s="2">
        <v>44876</v>
      </c>
      <c r="U303">
        <v>0.62213395179196596</v>
      </c>
      <c r="V303">
        <v>2.7874704951390501</v>
      </c>
    </row>
    <row r="304" spans="20:22">
      <c r="T304" s="2">
        <v>44877</v>
      </c>
      <c r="U304">
        <v>0.62414138149635801</v>
      </c>
      <c r="V304">
        <v>2.7935704867956002</v>
      </c>
    </row>
    <row r="305" spans="20:22">
      <c r="T305" s="2">
        <v>44878</v>
      </c>
      <c r="U305">
        <v>0.62614859120019195</v>
      </c>
      <c r="V305">
        <v>2.7996510810448898</v>
      </c>
    </row>
    <row r="306" spans="20:22">
      <c r="T306" s="2">
        <v>44879</v>
      </c>
      <c r="U306">
        <v>0.62815556995477095</v>
      </c>
      <c r="V306">
        <v>2.8057120709041801</v>
      </c>
    </row>
    <row r="307" spans="20:22">
      <c r="T307" s="2">
        <v>44880</v>
      </c>
      <c r="U307">
        <v>0.63016230681137098</v>
      </c>
      <c r="V307">
        <v>2.8117532493909598</v>
      </c>
    </row>
    <row r="308" spans="20:22">
      <c r="T308" s="2">
        <v>44881</v>
      </c>
      <c r="U308">
        <v>0.63216879082126798</v>
      </c>
      <c r="V308">
        <v>2.8177744095223698</v>
      </c>
    </row>
    <row r="309" spans="20:22">
      <c r="T309" s="2">
        <v>44882</v>
      </c>
      <c r="U309">
        <v>0.63417501103575102</v>
      </c>
      <c r="V309">
        <v>2.82377534431583</v>
      </c>
    </row>
    <row r="310" spans="20:22">
      <c r="T310" s="2">
        <v>44883</v>
      </c>
      <c r="U310">
        <v>0.63618095650608097</v>
      </c>
      <c r="V310">
        <v>2.8297558467886001</v>
      </c>
    </row>
    <row r="311" spans="20:22">
      <c r="T311" s="2">
        <v>44884</v>
      </c>
      <c r="U311">
        <v>0.63818661628357598</v>
      </c>
      <c r="V311">
        <v>2.83571570995792</v>
      </c>
    </row>
    <row r="312" spans="20:22">
      <c r="T312" s="2">
        <v>44885</v>
      </c>
      <c r="U312">
        <v>0.64019197941949801</v>
      </c>
      <c r="V312">
        <v>2.8416547268411101</v>
      </c>
    </row>
    <row r="313" spans="20:22">
      <c r="T313" s="2">
        <v>44886</v>
      </c>
      <c r="U313">
        <v>0.64219703496509295</v>
      </c>
      <c r="V313">
        <v>2.84757269045565</v>
      </c>
    </row>
    <row r="314" spans="20:22">
      <c r="T314" s="2">
        <v>44887</v>
      </c>
      <c r="U314">
        <v>0.644201771971737</v>
      </c>
      <c r="V314">
        <v>2.85346939381856</v>
      </c>
    </row>
    <row r="315" spans="20:22">
      <c r="T315" s="2">
        <v>44888</v>
      </c>
      <c r="U315">
        <v>0.64620617949060499</v>
      </c>
      <c r="V315">
        <v>2.8593446299474299</v>
      </c>
    </row>
    <row r="316" spans="20:22">
      <c r="T316" s="2">
        <v>44889</v>
      </c>
      <c r="U316">
        <v>0.64821024657307202</v>
      </c>
      <c r="V316">
        <v>2.86519819185924</v>
      </c>
    </row>
    <row r="317" spans="20:22">
      <c r="T317" s="2">
        <v>44890</v>
      </c>
      <c r="U317">
        <v>0.65021396227032802</v>
      </c>
      <c r="V317">
        <v>2.8710298725716301</v>
      </c>
    </row>
    <row r="318" spans="20:22">
      <c r="T318" s="2">
        <v>44891</v>
      </c>
      <c r="U318">
        <v>0.65221731563373497</v>
      </c>
      <c r="V318">
        <v>2.8768394651016802</v>
      </c>
    </row>
    <row r="319" spans="20:22">
      <c r="T319" s="2">
        <v>44892</v>
      </c>
      <c r="U319">
        <v>0.65422029571450901</v>
      </c>
      <c r="V319">
        <v>2.8826267624667699</v>
      </c>
    </row>
    <row r="320" spans="20:22">
      <c r="T320" s="2">
        <v>44893</v>
      </c>
      <c r="U320">
        <v>0.65622289156401303</v>
      </c>
      <c r="V320">
        <v>2.8883915576842001</v>
      </c>
    </row>
    <row r="321" spans="20:22">
      <c r="T321" s="2">
        <v>44894</v>
      </c>
      <c r="U321">
        <v>0.65822509223345105</v>
      </c>
      <c r="V321">
        <v>2.8941336437712302</v>
      </c>
    </row>
    <row r="322" spans="20:22">
      <c r="T322" s="2">
        <v>44895</v>
      </c>
      <c r="U322">
        <v>0.66022688677413999</v>
      </c>
      <c r="V322">
        <v>2.8998529427448099</v>
      </c>
    </row>
    <row r="323" spans="20:22">
      <c r="T323" s="2">
        <v>44896</v>
      </c>
      <c r="U323">
        <v>0.66222826423734205</v>
      </c>
      <c r="V323">
        <v>2.9055497718761099</v>
      </c>
    </row>
    <row r="324" spans="20:22">
      <c r="T324" s="2">
        <v>44897</v>
      </c>
      <c r="U324">
        <v>0.66422921367438903</v>
      </c>
      <c r="V324">
        <v>2.9112240758860799</v>
      </c>
    </row>
    <row r="325" spans="20:22">
      <c r="T325" s="2">
        <v>44898</v>
      </c>
      <c r="U325">
        <v>0.66622972413648496</v>
      </c>
      <c r="V325">
        <v>2.9168756725598501</v>
      </c>
    </row>
    <row r="326" spans="20:22">
      <c r="T326" s="2">
        <v>44899</v>
      </c>
      <c r="U326">
        <v>0.66822978467497796</v>
      </c>
      <c r="V326">
        <v>2.92250437968266</v>
      </c>
    </row>
    <row r="327" spans="20:22">
      <c r="T327" s="2">
        <v>44900</v>
      </c>
      <c r="U327">
        <v>0.670229384341127</v>
      </c>
      <c r="V327">
        <v>2.92811001503958</v>
      </c>
    </row>
    <row r="328" spans="20:22">
      <c r="T328" s="2">
        <v>44901</v>
      </c>
      <c r="U328">
        <v>0.67222851218620905</v>
      </c>
      <c r="V328">
        <v>2.9336923964160602</v>
      </c>
    </row>
    <row r="329" spans="20:22">
      <c r="T329" s="2">
        <v>44902</v>
      </c>
      <c r="U329">
        <v>0.67422715726149796</v>
      </c>
      <c r="V329">
        <v>2.9392513415971901</v>
      </c>
    </row>
    <row r="330" spans="20:22">
      <c r="T330" s="2">
        <v>44903</v>
      </c>
      <c r="U330">
        <v>0.67622530861831398</v>
      </c>
      <c r="V330">
        <v>2.9447866683681201</v>
      </c>
    </row>
    <row r="331" spans="20:22">
      <c r="T331" s="2">
        <v>44904</v>
      </c>
      <c r="U331">
        <v>0.67822295530788801</v>
      </c>
      <c r="V331">
        <v>2.95029819451412</v>
      </c>
    </row>
    <row r="332" spans="20:22">
      <c r="T332" s="2">
        <v>44905</v>
      </c>
      <c r="U332">
        <v>0.68022008638153897</v>
      </c>
      <c r="V332">
        <v>2.9557857378205199</v>
      </c>
    </row>
    <row r="333" spans="20:22">
      <c r="T333" s="2">
        <v>44906</v>
      </c>
      <c r="U333">
        <v>0.68221669089052706</v>
      </c>
      <c r="V333">
        <v>2.9612491160722798</v>
      </c>
    </row>
    <row r="334" spans="20:22">
      <c r="T334" s="2">
        <v>44907</v>
      </c>
      <c r="U334">
        <v>0.68421275788615799</v>
      </c>
      <c r="V334">
        <v>2.9666881470548701</v>
      </c>
    </row>
    <row r="335" spans="20:22">
      <c r="T335" s="2">
        <v>44908</v>
      </c>
      <c r="U335">
        <v>0.68620827641967697</v>
      </c>
      <c r="V335">
        <v>2.9721026485532902</v>
      </c>
    </row>
    <row r="336" spans="20:22">
      <c r="T336" s="2">
        <v>44909</v>
      </c>
      <c r="U336">
        <v>0.68820323554240304</v>
      </c>
      <c r="V336">
        <v>2.9774924383529</v>
      </c>
    </row>
    <row r="337" spans="20:22">
      <c r="T337" s="2">
        <v>44910</v>
      </c>
      <c r="U337">
        <v>0.69019761743977903</v>
      </c>
      <c r="V337">
        <v>2.9828573342388198</v>
      </c>
    </row>
    <row r="338" spans="20:22">
      <c r="T338" s="2">
        <v>44911</v>
      </c>
      <c r="U338">
        <v>0.69219138353626897</v>
      </c>
      <c r="V338">
        <v>2.9881971539963401</v>
      </c>
    </row>
    <row r="339" spans="20:22">
      <c r="T339" s="2">
        <v>44912</v>
      </c>
      <c r="U339">
        <v>0.69418451556781202</v>
      </c>
      <c r="V339">
        <v>2.9935117154106501</v>
      </c>
    </row>
    <row r="340" spans="20:22">
      <c r="T340" s="2">
        <v>44913</v>
      </c>
      <c r="U340">
        <v>0.69617700209525402</v>
      </c>
      <c r="V340">
        <v>2.9988008362669198</v>
      </c>
    </row>
    <row r="341" spans="20:22">
      <c r="T341" s="2">
        <v>44914</v>
      </c>
      <c r="U341">
        <v>0.69816883167946697</v>
      </c>
      <c r="V341">
        <v>3.0040643343503501</v>
      </c>
    </row>
    <row r="342" spans="20:22">
      <c r="T342" s="2">
        <v>44915</v>
      </c>
      <c r="U342">
        <v>0.70015999288132502</v>
      </c>
      <c r="V342">
        <v>3.0093020274463198</v>
      </c>
    </row>
    <row r="343" spans="20:22">
      <c r="T343" s="2">
        <v>44916</v>
      </c>
      <c r="U343">
        <v>0.70215047426168598</v>
      </c>
      <c r="V343">
        <v>3.0145137333397498</v>
      </c>
    </row>
    <row r="344" spans="20:22">
      <c r="T344" s="2">
        <v>44917</v>
      </c>
      <c r="U344">
        <v>0.70414026438138</v>
      </c>
      <c r="V344">
        <v>3.0196992698161602</v>
      </c>
    </row>
    <row r="345" spans="20:22">
      <c r="T345" s="2">
        <v>44918</v>
      </c>
      <c r="U345">
        <v>0.70612935180133696</v>
      </c>
      <c r="V345">
        <v>3.0248584546605501</v>
      </c>
    </row>
    <row r="346" spans="20:22">
      <c r="T346" s="2">
        <v>44919</v>
      </c>
      <c r="U346">
        <v>0.70811772508238902</v>
      </c>
      <c r="V346">
        <v>3.0299911056581599</v>
      </c>
    </row>
    <row r="347" spans="20:22">
      <c r="T347" s="2">
        <v>44920</v>
      </c>
      <c r="U347">
        <v>0.71010537278536401</v>
      </c>
      <c r="V347">
        <v>3.0350970405942799</v>
      </c>
    </row>
    <row r="348" spans="20:22">
      <c r="T348" s="2">
        <v>44921</v>
      </c>
      <c r="U348">
        <v>0.71209228347123599</v>
      </c>
      <c r="V348">
        <v>3.0401760772541002</v>
      </c>
    </row>
    <row r="349" spans="20:22">
      <c r="T349" s="2">
        <v>44922</v>
      </c>
      <c r="U349">
        <v>0.71407844570074996</v>
      </c>
      <c r="V349">
        <v>3.0452280334227999</v>
      </c>
    </row>
    <row r="350" spans="20:22">
      <c r="T350" s="2">
        <v>44923</v>
      </c>
      <c r="U350">
        <v>0.71606384803482104</v>
      </c>
      <c r="V350">
        <v>3.0502527268856698</v>
      </c>
    </row>
    <row r="351" spans="20:22">
      <c r="T351" s="2">
        <v>44924</v>
      </c>
      <c r="U351">
        <v>0.71804847903436597</v>
      </c>
      <c r="V351">
        <v>3.0552499754277802</v>
      </c>
    </row>
    <row r="352" spans="20:22">
      <c r="T352" s="2">
        <v>44925</v>
      </c>
      <c r="U352">
        <v>0.72003232726015698</v>
      </c>
      <c r="V352">
        <v>3.06021984995721</v>
      </c>
    </row>
    <row r="353" spans="20:22">
      <c r="T353" s="2">
        <v>44926</v>
      </c>
      <c r="U353">
        <v>0.72201538127311005</v>
      </c>
      <c r="V353">
        <v>3.0651631938141</v>
      </c>
    </row>
    <row r="354" spans="20:22">
      <c r="T354" s="2">
        <v>44927</v>
      </c>
      <c r="U354">
        <v>0.72399762963405601</v>
      </c>
      <c r="V354">
        <v>3.07008011383363</v>
      </c>
    </row>
    <row r="355" spans="20:22">
      <c r="T355" s="2">
        <v>44928</v>
      </c>
      <c r="U355">
        <v>0.72597906090393904</v>
      </c>
      <c r="V355">
        <v>3.0749704669942202</v>
      </c>
    </row>
    <row r="356" spans="20:22">
      <c r="T356" s="2">
        <v>44929</v>
      </c>
      <c r="U356">
        <v>0.72795966364356002</v>
      </c>
      <c r="V356">
        <v>3.0798341102740201</v>
      </c>
    </row>
    <row r="357" spans="20:22">
      <c r="T357" s="2">
        <v>44930</v>
      </c>
      <c r="U357">
        <v>0.72993942641380705</v>
      </c>
      <c r="V357">
        <v>3.0846709006516999</v>
      </c>
    </row>
    <row r="358" spans="20:22">
      <c r="T358" s="2">
        <v>44931</v>
      </c>
      <c r="U358">
        <v>0.73191833777548299</v>
      </c>
      <c r="V358">
        <v>3.0894806951055802</v>
      </c>
    </row>
    <row r="359" spans="20:22">
      <c r="T359" s="2">
        <v>44932</v>
      </c>
      <c r="U359">
        <v>0.733896386289558</v>
      </c>
      <c r="V359">
        <v>3.0942633506139701</v>
      </c>
    </row>
    <row r="360" spans="20:22">
      <c r="T360" s="2">
        <v>44933</v>
      </c>
      <c r="U360">
        <v>0.73587356051683595</v>
      </c>
      <c r="V360">
        <v>3.0990187241554898</v>
      </c>
    </row>
    <row r="361" spans="20:22">
      <c r="T361" s="2">
        <v>44934</v>
      </c>
      <c r="U361">
        <v>0.73784984901817596</v>
      </c>
      <c r="V361">
        <v>3.1037466727082701</v>
      </c>
    </row>
    <row r="362" spans="20:22">
      <c r="T362" s="2">
        <v>44935</v>
      </c>
      <c r="U362">
        <v>0.73982524035449204</v>
      </c>
      <c r="V362">
        <v>3.10844705325098</v>
      </c>
    </row>
    <row r="363" spans="20:22">
      <c r="T363" s="2">
        <v>44936</v>
      </c>
      <c r="U363">
        <v>0.74179972308661501</v>
      </c>
      <c r="V363">
        <v>3.1131197227616698</v>
      </c>
    </row>
    <row r="364" spans="20:22">
      <c r="T364" s="2">
        <v>44937</v>
      </c>
      <c r="U364">
        <v>0.74377328577534696</v>
      </c>
      <c r="V364">
        <v>3.1177645382192098</v>
      </c>
    </row>
    <row r="365" spans="20:22">
      <c r="T365" s="2">
        <v>44938</v>
      </c>
      <c r="U365">
        <v>0.74574591698169002</v>
      </c>
      <c r="V365">
        <v>3.1223813566016401</v>
      </c>
    </row>
    <row r="366" spans="20:22">
      <c r="T366" s="2">
        <v>44939</v>
      </c>
      <c r="U366">
        <v>0.74771760526644504</v>
      </c>
      <c r="V366">
        <v>3.1269700348873899</v>
      </c>
    </row>
    <row r="367" spans="20:22">
      <c r="T367" s="2">
        <v>44940</v>
      </c>
      <c r="U367">
        <v>0.749688339190413</v>
      </c>
      <c r="V367">
        <v>3.1315304300551898</v>
      </c>
    </row>
    <row r="368" spans="20:22">
      <c r="T368" s="2">
        <v>44941</v>
      </c>
      <c r="U368">
        <v>0.75165810731453997</v>
      </c>
      <c r="V368">
        <v>3.1360623990829599</v>
      </c>
    </row>
    <row r="369" spans="20:22">
      <c r="T369" s="2">
        <v>44942</v>
      </c>
      <c r="U369">
        <v>0.75362689819971296</v>
      </c>
      <c r="V369">
        <v>3.1405657989494702</v>
      </c>
    </row>
    <row r="370" spans="20:22">
      <c r="T370" s="2">
        <v>44943</v>
      </c>
      <c r="U370">
        <v>0.75559470040670396</v>
      </c>
      <c r="V370">
        <v>3.1450404866330399</v>
      </c>
    </row>
    <row r="371" spans="20:22">
      <c r="T371" s="2">
        <v>44944</v>
      </c>
      <c r="U371">
        <v>0.75756150249645804</v>
      </c>
      <c r="V371">
        <v>3.1494863191119302</v>
      </c>
    </row>
    <row r="372" spans="20:22">
      <c r="T372" s="2">
        <v>44945</v>
      </c>
      <c r="U372">
        <v>0.75952729302977695</v>
      </c>
      <c r="V372">
        <v>3.1539031533647002</v>
      </c>
    </row>
    <row r="373" spans="20:22">
      <c r="T373" s="2">
        <v>44946</v>
      </c>
      <c r="U373">
        <v>0.76149206056757601</v>
      </c>
      <c r="V373">
        <v>3.15829084636965</v>
      </c>
    </row>
    <row r="374" spans="20:22">
      <c r="T374" s="2">
        <v>44947</v>
      </c>
      <c r="U374">
        <v>0.76345579367071503</v>
      </c>
      <c r="V374">
        <v>3.1626492551052898</v>
      </c>
    </row>
    <row r="375" spans="20:22">
      <c r="T375" s="2">
        <v>44948</v>
      </c>
      <c r="U375">
        <v>0.76541848090005304</v>
      </c>
      <c r="V375">
        <v>3.16697823654988</v>
      </c>
    </row>
    <row r="376" spans="20:22">
      <c r="T376" s="2">
        <v>44949</v>
      </c>
      <c r="U376">
        <v>0.76738011081641799</v>
      </c>
      <c r="V376">
        <v>3.1712776476820199</v>
      </c>
    </row>
    <row r="377" spans="20:22">
      <c r="T377" s="2">
        <v>44950</v>
      </c>
      <c r="U377">
        <v>0.76934067198075695</v>
      </c>
      <c r="V377">
        <v>3.1755473454798602</v>
      </c>
    </row>
    <row r="378" spans="20:22">
      <c r="T378" s="2">
        <v>44951</v>
      </c>
      <c r="U378">
        <v>0.77130015295384202</v>
      </c>
      <c r="V378">
        <v>3.1797871869221099</v>
      </c>
    </row>
    <row r="379" spans="20:22">
      <c r="T379" s="2">
        <v>44952</v>
      </c>
      <c r="U379">
        <v>0.77325854229661695</v>
      </c>
      <c r="V379">
        <v>3.1839970289868802</v>
      </c>
    </row>
    <row r="380" spans="20:22">
      <c r="T380" s="2">
        <v>44953</v>
      </c>
      <c r="U380">
        <v>0.77521582856988402</v>
      </c>
      <c r="V380">
        <v>3.1881767286527598</v>
      </c>
    </row>
    <row r="381" spans="20:22">
      <c r="T381" s="2">
        <v>44954</v>
      </c>
      <c r="U381">
        <v>0.777172000334588</v>
      </c>
      <c r="V381">
        <v>3.1923261428979699</v>
      </c>
    </row>
    <row r="382" spans="20:22">
      <c r="T382" s="2">
        <v>44955</v>
      </c>
      <c r="U382">
        <v>0.77912704615150097</v>
      </c>
      <c r="V382">
        <v>3.1964451287012099</v>
      </c>
    </row>
    <row r="383" spans="20:22">
      <c r="T383" s="2">
        <v>44956</v>
      </c>
      <c r="U383">
        <v>0.78108095458151205</v>
      </c>
      <c r="V383">
        <v>3.2005339353302702</v>
      </c>
    </row>
    <row r="384" spans="20:22">
      <c r="T384" s="2">
        <v>44957</v>
      </c>
      <c r="U384">
        <v>0.783033714185564</v>
      </c>
      <c r="V384">
        <v>3.2045940057951698</v>
      </c>
    </row>
    <row r="385" spans="20:22">
      <c r="T385" s="2">
        <v>44958</v>
      </c>
      <c r="U385">
        <v>0.78498531352445899</v>
      </c>
      <c r="V385">
        <v>3.20862563576372</v>
      </c>
    </row>
    <row r="386" spans="20:22">
      <c r="T386" s="2">
        <v>44959</v>
      </c>
      <c r="U386">
        <v>0.78693574115905596</v>
      </c>
      <c r="V386">
        <v>3.2126287328324601</v>
      </c>
    </row>
    <row r="387" spans="20:22">
      <c r="T387" s="2">
        <v>44960</v>
      </c>
      <c r="U387">
        <v>0.78888498565021303</v>
      </c>
      <c r="V387">
        <v>3.2166032045976798</v>
      </c>
    </row>
    <row r="388" spans="20:22">
      <c r="T388" s="2">
        <v>44961</v>
      </c>
      <c r="U388">
        <v>0.79083303555881901</v>
      </c>
      <c r="V388">
        <v>3.2205489586559701</v>
      </c>
    </row>
    <row r="389" spans="20:22">
      <c r="T389" s="2">
        <v>44962</v>
      </c>
      <c r="U389">
        <v>0.79277987944576001</v>
      </c>
      <c r="V389">
        <v>3.2244659026035798</v>
      </c>
    </row>
    <row r="390" spans="20:22">
      <c r="T390" s="2">
        <v>44963</v>
      </c>
      <c r="U390">
        <v>0.79472550587186697</v>
      </c>
      <c r="V390">
        <v>3.2283539440370501</v>
      </c>
    </row>
    <row r="391" spans="20:22">
      <c r="T391" s="2">
        <v>44964</v>
      </c>
      <c r="U391">
        <v>0.79666990339802601</v>
      </c>
      <c r="V391">
        <v>3.23221299055297</v>
      </c>
    </row>
    <row r="392" spans="20:22">
      <c r="T392" s="2">
        <v>44965</v>
      </c>
      <c r="U392">
        <v>0.79861306058506898</v>
      </c>
      <c r="V392">
        <v>3.2360429497473402</v>
      </c>
    </row>
    <row r="393" spans="20:22">
      <c r="T393" s="2">
        <v>44966</v>
      </c>
      <c r="U393">
        <v>0.80055496599391096</v>
      </c>
      <c r="V393">
        <v>3.2398437292170001</v>
      </c>
    </row>
    <row r="394" spans="20:22">
      <c r="T394" s="2">
        <v>44967</v>
      </c>
      <c r="U394">
        <v>0.80249560818538201</v>
      </c>
      <c r="V394">
        <v>3.2436152365581798</v>
      </c>
    </row>
    <row r="395" spans="20:22">
      <c r="T395" s="2">
        <v>44968</v>
      </c>
      <c r="U395">
        <v>0.80443497572031197</v>
      </c>
      <c r="V395">
        <v>3.2473573793672599</v>
      </c>
    </row>
    <row r="396" spans="20:22">
      <c r="T396" s="2">
        <v>44969</v>
      </c>
      <c r="U396">
        <v>0.80637305715970298</v>
      </c>
      <c r="V396">
        <v>3.2510700652409201</v>
      </c>
    </row>
    <row r="397" spans="20:22">
      <c r="T397" s="2">
        <v>44970</v>
      </c>
      <c r="U397">
        <v>0.80830984106427195</v>
      </c>
      <c r="V397">
        <v>3.25475320177509</v>
      </c>
    </row>
    <row r="398" spans="20:22">
      <c r="T398" s="2">
        <v>44971</v>
      </c>
      <c r="U398">
        <v>0.81024531599496197</v>
      </c>
      <c r="V398">
        <v>3.2584066965667899</v>
      </c>
    </row>
    <row r="399" spans="20:22">
      <c r="T399" s="2">
        <v>44972</v>
      </c>
      <c r="U399">
        <v>0.812179470512575</v>
      </c>
      <c r="V399">
        <v>3.2620304572121799</v>
      </c>
    </row>
    <row r="400" spans="20:22">
      <c r="T400" s="2">
        <v>44973</v>
      </c>
      <c r="U400">
        <v>0.81411229317808398</v>
      </c>
      <c r="V400">
        <v>3.2656243913074801</v>
      </c>
    </row>
    <row r="401" spans="20:22">
      <c r="T401" s="2">
        <v>44974</v>
      </c>
      <c r="U401">
        <v>0.81604377255223404</v>
      </c>
      <c r="V401">
        <v>3.2691884064495298</v>
      </c>
    </row>
    <row r="402" spans="20:22">
      <c r="T402" s="2">
        <v>44975</v>
      </c>
      <c r="U402">
        <v>0.81797389719596902</v>
      </c>
      <c r="V402">
        <v>3.2727224102344499</v>
      </c>
    </row>
    <row r="403" spans="20:22">
      <c r="T403" s="2">
        <v>44976</v>
      </c>
      <c r="U403">
        <v>0.81990265567014797</v>
      </c>
      <c r="V403">
        <v>3.2762263102587199</v>
      </c>
    </row>
    <row r="404" spans="20:22">
      <c r="T404" s="2">
        <v>44977</v>
      </c>
      <c r="U404">
        <v>0.82183003653560205</v>
      </c>
      <c r="V404">
        <v>3.2797000141189301</v>
      </c>
    </row>
    <row r="405" spans="20:22">
      <c r="T405" s="2">
        <v>44978</v>
      </c>
      <c r="U405">
        <v>0.82375602835321604</v>
      </c>
      <c r="V405">
        <v>3.2831434294112101</v>
      </c>
    </row>
    <row r="406" spans="20:22">
      <c r="T406" s="2">
        <v>44979</v>
      </c>
      <c r="U406">
        <v>0.82568061968385098</v>
      </c>
      <c r="V406">
        <v>3.28655646373227</v>
      </c>
    </row>
    <row r="407" spans="20:22">
      <c r="T407" s="2">
        <v>44980</v>
      </c>
      <c r="U407">
        <v>0.82760379908836501</v>
      </c>
      <c r="V407">
        <v>3.2899390246784601</v>
      </c>
    </row>
    <row r="408" spans="20:22">
      <c r="T408" s="2">
        <v>44981</v>
      </c>
      <c r="U408">
        <v>0.82952555512764603</v>
      </c>
      <c r="V408">
        <v>3.29329101984615</v>
      </c>
    </row>
    <row r="409" spans="20:22">
      <c r="T409" s="2">
        <v>44982</v>
      </c>
      <c r="U409">
        <v>0.83144587636257905</v>
      </c>
      <c r="V409">
        <v>3.2966123568318202</v>
      </c>
    </row>
    <row r="410" spans="20:22">
      <c r="T410" s="2">
        <v>44983</v>
      </c>
      <c r="U410">
        <v>0.83336475135393995</v>
      </c>
      <c r="V410">
        <v>3.2999029432317002</v>
      </c>
    </row>
    <row r="411" spans="20:22">
      <c r="T411" s="2">
        <v>44984</v>
      </c>
      <c r="U411">
        <v>0.835282168662701</v>
      </c>
      <c r="V411">
        <v>3.3031626866425099</v>
      </c>
    </row>
    <row r="412" spans="20:22">
      <c r="T412" s="2">
        <v>44985</v>
      </c>
      <c r="U412">
        <v>0.83719811684966305</v>
      </c>
      <c r="V412">
        <v>3.3063919819243202</v>
      </c>
    </row>
    <row r="413" spans="20:22">
      <c r="T413" s="2">
        <v>44986</v>
      </c>
      <c r="U413">
        <v>0.83911258447568604</v>
      </c>
      <c r="V413">
        <v>3.3095927038591499</v>
      </c>
    </row>
    <row r="414" spans="20:22">
      <c r="T414" s="2">
        <v>44987</v>
      </c>
      <c r="U414">
        <v>0.84102556010165597</v>
      </c>
      <c r="V414">
        <v>3.3127652971664898</v>
      </c>
    </row>
    <row r="415" spans="20:22">
      <c r="T415" s="2">
        <v>44988</v>
      </c>
      <c r="U415">
        <v>0.84293703228848904</v>
      </c>
      <c r="V415">
        <v>3.3159097238352602</v>
      </c>
    </row>
    <row r="416" spans="20:22">
      <c r="T416" s="2">
        <v>44989</v>
      </c>
      <c r="U416">
        <v>0.84484698959696003</v>
      </c>
      <c r="V416">
        <v>3.31902594585438</v>
      </c>
    </row>
    <row r="417" spans="20:22">
      <c r="T417" s="2">
        <v>44990</v>
      </c>
      <c r="U417">
        <v>0.84675542058798203</v>
      </c>
      <c r="V417">
        <v>3.3221139252116201</v>
      </c>
    </row>
    <row r="418" spans="20:22">
      <c r="T418" s="2">
        <v>44991</v>
      </c>
      <c r="U418">
        <v>0.84866231382241597</v>
      </c>
      <c r="V418">
        <v>3.3251736238966001</v>
      </c>
    </row>
    <row r="419" spans="20:22">
      <c r="T419" s="2">
        <v>44992</v>
      </c>
      <c r="U419">
        <v>0.85056765786111999</v>
      </c>
      <c r="V419">
        <v>3.3282050038974398</v>
      </c>
    </row>
    <row r="420" spans="20:22">
      <c r="T420" s="2">
        <v>44993</v>
      </c>
      <c r="U420">
        <v>0.85247144126498098</v>
      </c>
      <c r="V420">
        <v>3.3312080272029299</v>
      </c>
    </row>
    <row r="421" spans="20:22">
      <c r="T421" s="2">
        <v>44994</v>
      </c>
      <c r="U421">
        <v>0.85437365259483</v>
      </c>
      <c r="V421">
        <v>3.3341826558016701</v>
      </c>
    </row>
    <row r="422" spans="20:22">
      <c r="T422" s="2">
        <v>44995</v>
      </c>
      <c r="U422">
        <v>0.85627428041155396</v>
      </c>
      <c r="V422">
        <v>3.3371288516824502</v>
      </c>
    </row>
    <row r="423" spans="20:22">
      <c r="T423" s="2">
        <v>44996</v>
      </c>
      <c r="U423">
        <v>0.85817331327598401</v>
      </c>
      <c r="V423">
        <v>3.3400465768336298</v>
      </c>
    </row>
    <row r="424" spans="20:22">
      <c r="T424" s="2">
        <v>44997</v>
      </c>
      <c r="U424">
        <v>0.86007073974909098</v>
      </c>
      <c r="V424">
        <v>3.34293579324435</v>
      </c>
    </row>
    <row r="425" spans="20:22">
      <c r="T425" s="2">
        <v>44998</v>
      </c>
      <c r="U425">
        <v>0.86196654839159204</v>
      </c>
      <c r="V425">
        <v>3.3457964629028498</v>
      </c>
    </row>
    <row r="426" spans="20:22">
      <c r="T426" s="2">
        <v>44999</v>
      </c>
      <c r="U426">
        <v>0.86386072776448897</v>
      </c>
      <c r="V426">
        <v>3.3486285477978299</v>
      </c>
    </row>
    <row r="427" spans="20:22">
      <c r="T427" s="2">
        <v>45000</v>
      </c>
      <c r="U427">
        <v>0.86575326642852701</v>
      </c>
      <c r="V427">
        <v>3.3514320099182</v>
      </c>
    </row>
    <row r="428" spans="20:22">
      <c r="T428" s="2">
        <v>45001</v>
      </c>
      <c r="U428">
        <v>0.867644152944678</v>
      </c>
      <c r="V428">
        <v>3.3542068112524301</v>
      </c>
    </row>
    <row r="429" spans="20:22">
      <c r="T429" s="2">
        <v>45002</v>
      </c>
      <c r="U429">
        <v>0.86953337587374302</v>
      </c>
      <c r="V429">
        <v>3.3569529137892</v>
      </c>
    </row>
    <row r="430" spans="20:22">
      <c r="T430" s="2">
        <v>45003</v>
      </c>
      <c r="U430">
        <v>0.871420923776554</v>
      </c>
      <c r="V430">
        <v>3.3596702795171001</v>
      </c>
    </row>
    <row r="431" spans="20:22">
      <c r="T431" s="2">
        <v>45004</v>
      </c>
      <c r="U431">
        <v>0.873306785214083</v>
      </c>
      <c r="V431">
        <v>3.3623588704248299</v>
      </c>
    </row>
    <row r="432" spans="20:22">
      <c r="T432" s="2">
        <v>45005</v>
      </c>
      <c r="U432">
        <v>0.87519094874716097</v>
      </c>
      <c r="V432">
        <v>3.3650186485012901</v>
      </c>
    </row>
    <row r="433" spans="20:22">
      <c r="T433" s="2">
        <v>45006</v>
      </c>
      <c r="U433">
        <v>0.87707340293656</v>
      </c>
      <c r="V433">
        <v>3.3676495757347298</v>
      </c>
    </row>
    <row r="434" spans="20:22">
      <c r="T434" s="2">
        <v>45007</v>
      </c>
      <c r="U434">
        <v>0.87895413634322495</v>
      </c>
      <c r="V434">
        <v>3.3702516141140699</v>
      </c>
    </row>
    <row r="435" spans="20:22">
      <c r="T435" s="2">
        <v>45008</v>
      </c>
      <c r="U435">
        <v>0.88083313752804304</v>
      </c>
      <c r="V435">
        <v>3.37282472562788</v>
      </c>
    </row>
    <row r="436" spans="20:22">
      <c r="T436" s="2">
        <v>45009</v>
      </c>
      <c r="U436">
        <v>0.88271039505184501</v>
      </c>
      <c r="V436">
        <v>3.3753688722648598</v>
      </c>
    </row>
    <row r="437" spans="20:22">
      <c r="T437" s="2">
        <v>45010</v>
      </c>
      <c r="U437">
        <v>0.88458589747551697</v>
      </c>
      <c r="V437">
        <v>3.3778840160135801</v>
      </c>
    </row>
    <row r="438" spans="20:22">
      <c r="T438" s="2">
        <v>45011</v>
      </c>
      <c r="U438">
        <v>0.886459633359863</v>
      </c>
      <c r="V438">
        <v>3.3803701188626301</v>
      </c>
    </row>
    <row r="439" spans="20:22">
      <c r="T439" s="2">
        <v>45012</v>
      </c>
      <c r="U439">
        <v>0.88833159126582495</v>
      </c>
      <c r="V439">
        <v>3.3828271428010299</v>
      </c>
    </row>
    <row r="440" spans="20:22">
      <c r="T440" s="2">
        <v>45013</v>
      </c>
      <c r="U440">
        <v>0.89020175975420601</v>
      </c>
      <c r="V440">
        <v>3.38525504981703</v>
      </c>
    </row>
    <row r="441" spans="20:22">
      <c r="T441" s="2">
        <v>45014</v>
      </c>
      <c r="U441">
        <v>0.89207012738594904</v>
      </c>
      <c r="V441">
        <v>3.3876538018995501</v>
      </c>
    </row>
    <row r="442" spans="20:22">
      <c r="T442" s="2">
        <v>45015</v>
      </c>
      <c r="U442">
        <v>0.89393668272182902</v>
      </c>
      <c r="V442">
        <v>3.3900237943614702</v>
      </c>
    </row>
    <row r="443" spans="20:22">
      <c r="T443" s="2">
        <v>45016</v>
      </c>
      <c r="U443">
        <v>0.89580141432279003</v>
      </c>
      <c r="V443">
        <v>3.3923667366382202</v>
      </c>
    </row>
    <row r="444" spans="20:22">
      <c r="T444" s="2">
        <v>45017</v>
      </c>
      <c r="U444">
        <v>0.89766431074963304</v>
      </c>
      <c r="V444">
        <v>3.3946830629536202</v>
      </c>
    </row>
    <row r="445" spans="20:22">
      <c r="T445" s="2">
        <v>45018</v>
      </c>
      <c r="U445">
        <v>0.89952536056327403</v>
      </c>
      <c r="V445">
        <v>3.39697277774451</v>
      </c>
    </row>
    <row r="446" spans="20:22">
      <c r="T446" s="2">
        <v>45019</v>
      </c>
      <c r="U446">
        <v>0.90138455232454395</v>
      </c>
      <c r="V446">
        <v>3.3992358854476401</v>
      </c>
    </row>
    <row r="447" spans="20:22">
      <c r="T447" s="2">
        <v>45020</v>
      </c>
      <c r="U447">
        <v>0.90324187459430105</v>
      </c>
      <c r="V447">
        <v>3.4014723904994102</v>
      </c>
    </row>
    <row r="448" spans="20:22">
      <c r="T448" s="2">
        <v>45021</v>
      </c>
      <c r="U448">
        <v>0.90509731593348897</v>
      </c>
      <c r="V448">
        <v>3.40368229733701</v>
      </c>
    </row>
    <row r="449" spans="20:22">
      <c r="T449" s="2">
        <v>45022</v>
      </c>
      <c r="U449">
        <v>0.90695086490288201</v>
      </c>
      <c r="V449">
        <v>3.4058656103969698</v>
      </c>
    </row>
    <row r="450" spans="20:22">
      <c r="T450" s="2">
        <v>45023</v>
      </c>
      <c r="U450">
        <v>0.90880251006333901</v>
      </c>
      <c r="V450">
        <v>3.40802233411637</v>
      </c>
    </row>
    <row r="451" spans="20:22">
      <c r="T451" s="2">
        <v>45024</v>
      </c>
      <c r="U451">
        <v>0.910652239975832</v>
      </c>
      <c r="V451">
        <v>3.4101524729313701</v>
      </c>
    </row>
    <row r="452" spans="20:22">
      <c r="T452" s="2">
        <v>45025</v>
      </c>
      <c r="U452">
        <v>0.91250004320113498</v>
      </c>
      <c r="V452">
        <v>3.4122560312791799</v>
      </c>
    </row>
    <row r="453" spans="20:22">
      <c r="T453" s="2">
        <v>45026</v>
      </c>
      <c r="U453">
        <v>0.91434590830013496</v>
      </c>
      <c r="V453">
        <v>3.4143330135966599</v>
      </c>
    </row>
    <row r="454" spans="20:22">
      <c r="T454" s="2">
        <v>45027</v>
      </c>
      <c r="U454">
        <v>0.91618982383368996</v>
      </c>
      <c r="V454">
        <v>3.4163834243200899</v>
      </c>
    </row>
    <row r="455" spans="20:22">
      <c r="T455" s="2">
        <v>45028</v>
      </c>
      <c r="U455">
        <v>0.91803177836268901</v>
      </c>
      <c r="V455">
        <v>3.41840726788655</v>
      </c>
    </row>
    <row r="456" spans="20:22">
      <c r="T456" s="2">
        <v>45029</v>
      </c>
      <c r="U456">
        <v>0.91987176044801799</v>
      </c>
      <c r="V456">
        <v>3.4204045487329</v>
      </c>
    </row>
    <row r="457" spans="20:22">
      <c r="T457" s="2">
        <v>45030</v>
      </c>
      <c r="U457">
        <v>0.92170975865045102</v>
      </c>
      <c r="V457">
        <v>3.4223752712955502</v>
      </c>
    </row>
    <row r="458" spans="20:22">
      <c r="T458" s="2">
        <v>45031</v>
      </c>
      <c r="U458">
        <v>0.92354576153093204</v>
      </c>
      <c r="V458">
        <v>3.4243194400114598</v>
      </c>
    </row>
    <row r="459" spans="20:22">
      <c r="T459" s="2">
        <v>45032</v>
      </c>
      <c r="U459">
        <v>0.92537975765029101</v>
      </c>
      <c r="V459">
        <v>3.42623705931749</v>
      </c>
    </row>
    <row r="460" spans="20:22">
      <c r="T460" s="2">
        <v>45033</v>
      </c>
      <c r="U460">
        <v>0.92721173556947201</v>
      </c>
      <c r="V460">
        <v>3.4281281336499201</v>
      </c>
    </row>
    <row r="461" spans="20:22">
      <c r="T461" s="2">
        <v>45034</v>
      </c>
      <c r="U461">
        <v>0.92904168384916397</v>
      </c>
      <c r="V461">
        <v>3.4299926674464101</v>
      </c>
    </row>
    <row r="462" spans="20:22">
      <c r="T462" s="2">
        <v>45035</v>
      </c>
      <c r="U462">
        <v>0.93086959105050904</v>
      </c>
      <c r="V462">
        <v>3.4318306651426802</v>
      </c>
    </row>
    <row r="463" spans="20:22">
      <c r="T463" s="2">
        <v>45036</v>
      </c>
      <c r="U463">
        <v>0.93269544573405505</v>
      </c>
      <c r="V463">
        <v>3.4336421311762702</v>
      </c>
    </row>
    <row r="464" spans="20:22">
      <c r="T464" s="2">
        <v>45037</v>
      </c>
      <c r="U464">
        <v>0.93451923646085799</v>
      </c>
      <c r="V464">
        <v>3.4354270699834601</v>
      </c>
    </row>
    <row r="465" spans="20:22">
      <c r="T465" s="2">
        <v>45038</v>
      </c>
      <c r="U465">
        <v>0.93634095179180599</v>
      </c>
      <c r="V465">
        <v>3.43718548600134</v>
      </c>
    </row>
    <row r="466" spans="20:22">
      <c r="T466" s="2">
        <v>45039</v>
      </c>
      <c r="U466">
        <v>0.93816058028767202</v>
      </c>
      <c r="V466">
        <v>3.43891738366642</v>
      </c>
    </row>
    <row r="467" spans="20:22">
      <c r="T467" s="2">
        <v>45040</v>
      </c>
      <c r="U467">
        <v>0.93997811050931601</v>
      </c>
      <c r="V467">
        <v>3.4406227674154501</v>
      </c>
    </row>
    <row r="468" spans="20:22">
      <c r="T468" s="2">
        <v>45041</v>
      </c>
      <c r="U468">
        <v>0.94179353101770902</v>
      </c>
      <c r="V468">
        <v>3.4423016416852801</v>
      </c>
    </row>
    <row r="469" spans="20:22">
      <c r="T469" s="2">
        <v>45042</v>
      </c>
      <c r="U469">
        <v>0.94360683037362503</v>
      </c>
      <c r="V469">
        <v>3.4439540109129898</v>
      </c>
    </row>
    <row r="470" spans="20:22">
      <c r="T470" s="2">
        <v>45043</v>
      </c>
      <c r="U470">
        <v>0.94541799713789498</v>
      </c>
      <c r="V470">
        <v>3.4455798795347601</v>
      </c>
    </row>
    <row r="471" spans="20:22">
      <c r="T471" s="2">
        <v>45044</v>
      </c>
      <c r="U471">
        <v>0.947227019871548</v>
      </c>
      <c r="V471">
        <v>3.4471792519874498</v>
      </c>
    </row>
    <row r="472" spans="20:22">
      <c r="T472" s="2">
        <v>45045</v>
      </c>
      <c r="U472">
        <v>0.94903388713530001</v>
      </c>
      <c r="V472">
        <v>3.4487521327083601</v>
      </c>
    </row>
    <row r="473" spans="20:22">
      <c r="T473" s="2">
        <v>45046</v>
      </c>
      <c r="U473">
        <v>0.95083858749004002</v>
      </c>
      <c r="V473">
        <v>3.4502990040095902</v>
      </c>
    </row>
    <row r="474" spans="20:22">
      <c r="T474" s="2">
        <v>45047</v>
      </c>
      <c r="U474">
        <v>0.95264110949665304</v>
      </c>
      <c r="V474">
        <v>3.45182179568405</v>
      </c>
    </row>
    <row r="475" spans="20:22">
      <c r="T475" s="2">
        <v>45048</v>
      </c>
      <c r="U475">
        <v>0.95444144171599998</v>
      </c>
      <c r="V475">
        <v>3.4533210281358602</v>
      </c>
    </row>
    <row r="476" spans="20:22">
      <c r="T476" s="2">
        <v>45049</v>
      </c>
      <c r="U476">
        <v>0.95623957270899496</v>
      </c>
      <c r="V476">
        <v>3.4547967473563399</v>
      </c>
    </row>
    <row r="477" spans="20:22">
      <c r="T477" s="2">
        <v>45050</v>
      </c>
      <c r="U477">
        <v>0.95803549103646901</v>
      </c>
      <c r="V477">
        <v>3.4562489993367098</v>
      </c>
    </row>
    <row r="478" spans="20:22">
      <c r="T478" s="2">
        <v>45051</v>
      </c>
      <c r="U478">
        <v>0.959829185259224</v>
      </c>
      <c r="V478">
        <v>3.4576778300679498</v>
      </c>
    </row>
    <row r="479" spans="20:22">
      <c r="T479" s="2">
        <v>45052</v>
      </c>
      <c r="U479">
        <v>0.96162064393823199</v>
      </c>
      <c r="V479">
        <v>3.4590832855416198</v>
      </c>
    </row>
    <row r="480" spans="20:22">
      <c r="T480" s="2">
        <v>45053</v>
      </c>
      <c r="U480">
        <v>0.96340985563423898</v>
      </c>
      <c r="V480">
        <v>3.4604654117484901</v>
      </c>
    </row>
    <row r="481" spans="20:22">
      <c r="T481" s="2">
        <v>45054</v>
      </c>
      <c r="U481">
        <v>0.96519680890827397</v>
      </c>
      <c r="V481">
        <v>3.4618242546802098</v>
      </c>
    </row>
    <row r="482" spans="20:22">
      <c r="T482" s="2">
        <v>45055</v>
      </c>
      <c r="U482">
        <v>0.96698149232102504</v>
      </c>
      <c r="V482">
        <v>3.4631598603275502</v>
      </c>
    </row>
    <row r="483" spans="20:22">
      <c r="T483" s="2">
        <v>45056</v>
      </c>
      <c r="U483">
        <v>0.968763894433465</v>
      </c>
      <c r="V483">
        <v>3.4644722746818402</v>
      </c>
    </row>
    <row r="484" spans="20:22">
      <c r="T484" s="2">
        <v>45057</v>
      </c>
      <c r="U484">
        <v>0.970544003806452</v>
      </c>
      <c r="V484">
        <v>3.4657615437346299</v>
      </c>
    </row>
    <row r="485" spans="20:22">
      <c r="T485" s="2">
        <v>45058</v>
      </c>
      <c r="U485">
        <v>0.97232180900084597</v>
      </c>
      <c r="V485">
        <v>3.4670277134765701</v>
      </c>
    </row>
    <row r="486" spans="20:22">
      <c r="T486" s="2">
        <v>45059</v>
      </c>
      <c r="U486">
        <v>0.97409729857744798</v>
      </c>
      <c r="V486">
        <v>3.4682708298993301</v>
      </c>
    </row>
    <row r="487" spans="20:22">
      <c r="T487" s="2">
        <v>45060</v>
      </c>
      <c r="U487">
        <v>0.97587046109725895</v>
      </c>
      <c r="V487">
        <v>3.4694909389935402</v>
      </c>
    </row>
    <row r="488" spans="20:22">
      <c r="T488" s="2">
        <v>45061</v>
      </c>
      <c r="U488">
        <v>0.97764128512093895</v>
      </c>
      <c r="V488">
        <v>3.4706880867510099</v>
      </c>
    </row>
    <row r="489" spans="20:22">
      <c r="T489" s="2">
        <v>45062</v>
      </c>
      <c r="U489">
        <v>0.97940975920960205</v>
      </c>
      <c r="V489">
        <v>3.4718623191623701</v>
      </c>
    </row>
    <row r="490" spans="20:22">
      <c r="T490" s="2">
        <v>45063</v>
      </c>
      <c r="U490">
        <v>0.98117587192390898</v>
      </c>
      <c r="V490">
        <v>3.4730136822195199</v>
      </c>
    </row>
    <row r="491" spans="20:22">
      <c r="T491" s="2">
        <v>45064</v>
      </c>
      <c r="U491">
        <v>0.98293961182480405</v>
      </c>
      <c r="V491">
        <v>3.4741422219128699</v>
      </c>
    </row>
    <row r="492" spans="20:22">
      <c r="T492" s="2">
        <v>45065</v>
      </c>
      <c r="U492">
        <v>0.98470096747317404</v>
      </c>
      <c r="V492">
        <v>3.4752479842341</v>
      </c>
    </row>
    <row r="493" spans="20:22">
      <c r="T493" s="2">
        <v>45066</v>
      </c>
      <c r="U493">
        <v>0.986459927429848</v>
      </c>
      <c r="V493">
        <v>3.47633101517442</v>
      </c>
    </row>
    <row r="494" spans="20:22">
      <c r="T494" s="2">
        <v>45067</v>
      </c>
      <c r="U494">
        <v>0.98821648025577302</v>
      </c>
      <c r="V494">
        <v>3.4773913607248201</v>
      </c>
    </row>
    <row r="495" spans="20:22">
      <c r="T495" s="2">
        <v>45068</v>
      </c>
      <c r="U495">
        <v>0.98997061451166302</v>
      </c>
      <c r="V495">
        <v>3.4784290668764002</v>
      </c>
    </row>
    <row r="496" spans="20:22">
      <c r="T496" s="2">
        <v>45069</v>
      </c>
      <c r="U496">
        <v>0.99172231875851902</v>
      </c>
      <c r="V496">
        <v>3.4794441796208302</v>
      </c>
    </row>
    <row r="497" spans="20:22">
      <c r="T497" s="2">
        <v>45070</v>
      </c>
      <c r="U497">
        <v>0.99347158155711701</v>
      </c>
      <c r="V497">
        <v>3.4804367449487499</v>
      </c>
    </row>
    <row r="498" spans="20:22">
      <c r="T498" s="2">
        <v>45071</v>
      </c>
      <c r="U498">
        <v>0.99521839146836999</v>
      </c>
      <c r="V498">
        <v>3.48140680885172</v>
      </c>
    </row>
    <row r="499" spans="20:22">
      <c r="T499" s="2">
        <v>45072</v>
      </c>
      <c r="U499">
        <v>0.99696273705313798</v>
      </c>
      <c r="V499">
        <v>3.4823544173208298</v>
      </c>
    </row>
    <row r="500" spans="20:22">
      <c r="T500" s="2">
        <v>45073</v>
      </c>
      <c r="U500">
        <v>0.998704606872309</v>
      </c>
      <c r="V500">
        <v>3.4832796163472</v>
      </c>
    </row>
    <row r="501" spans="20:22">
      <c r="T501" s="2">
        <v>45074</v>
      </c>
      <c r="U501">
        <v>1.0004439894866599</v>
      </c>
      <c r="V501">
        <v>3.48418245192215</v>
      </c>
    </row>
    <row r="502" spans="20:22">
      <c r="T502" s="2">
        <v>45075</v>
      </c>
      <c r="U502">
        <v>1.00218087345718</v>
      </c>
      <c r="V502">
        <v>3.4850629700366702</v>
      </c>
    </row>
    <row r="503" spans="20:22">
      <c r="T503" s="2">
        <v>45076</v>
      </c>
      <c r="U503">
        <v>1.0039152473447099</v>
      </c>
      <c r="V503">
        <v>3.4859212166824101</v>
      </c>
    </row>
    <row r="504" spans="20:22">
      <c r="T504" s="2">
        <v>45077</v>
      </c>
      <c r="U504">
        <v>1.00564709970996</v>
      </c>
      <c r="V504">
        <v>3.48675723785004</v>
      </c>
    </row>
    <row r="505" spans="20:22">
      <c r="T505" s="2">
        <v>45078</v>
      </c>
      <c r="U505">
        <v>1.00737641911394</v>
      </c>
      <c r="V505">
        <v>3.4875710795308801</v>
      </c>
    </row>
    <row r="506" spans="20:22">
      <c r="T506" s="2">
        <v>45079</v>
      </c>
      <c r="U506">
        <v>1.0091031941175901</v>
      </c>
      <c r="V506">
        <v>3.4883627877165999</v>
      </c>
    </row>
    <row r="507" spans="20:22">
      <c r="T507" s="2">
        <v>45080</v>
      </c>
      <c r="U507">
        <v>1.01082741328162</v>
      </c>
      <c r="V507">
        <v>3.4891324083974999</v>
      </c>
    </row>
    <row r="508" spans="20:22">
      <c r="T508" s="2">
        <v>45081</v>
      </c>
      <c r="U508">
        <v>1.01254906516692</v>
      </c>
      <c r="V508">
        <v>3.4898799875658102</v>
      </c>
    </row>
    <row r="509" spans="20:22">
      <c r="T509" s="2">
        <v>45082</v>
      </c>
      <c r="U509">
        <v>1.0142681383343299</v>
      </c>
      <c r="V509">
        <v>3.49060557121186</v>
      </c>
    </row>
    <row r="510" spans="20:22">
      <c r="T510" s="2">
        <v>45083</v>
      </c>
      <c r="U510">
        <v>1.0159846213449</v>
      </c>
      <c r="V510">
        <v>3.4913092053271799</v>
      </c>
    </row>
    <row r="511" spans="20:22">
      <c r="T511" s="2">
        <v>45084</v>
      </c>
      <c r="U511">
        <v>1.0176985027593399</v>
      </c>
      <c r="V511">
        <v>3.49199093590323</v>
      </c>
    </row>
    <row r="512" spans="20:22">
      <c r="T512" s="2">
        <v>45085</v>
      </c>
      <c r="U512">
        <v>1.01940977113844</v>
      </c>
      <c r="V512">
        <v>3.4926508089308799</v>
      </c>
    </row>
    <row r="513" spans="20:22">
      <c r="T513" s="2">
        <v>45086</v>
      </c>
      <c r="U513">
        <v>1.0211184150432999</v>
      </c>
      <c r="V513">
        <v>3.4932888704012202</v>
      </c>
    </row>
    <row r="514" spans="20:22">
      <c r="T514" s="2">
        <v>45087</v>
      </c>
      <c r="U514">
        <v>1.02282442303459</v>
      </c>
      <c r="V514">
        <v>3.4939051663058098</v>
      </c>
    </row>
    <row r="515" spans="20:22">
      <c r="T515" s="2">
        <v>45088</v>
      </c>
      <c r="U515">
        <v>1.02452778367325</v>
      </c>
      <c r="V515">
        <v>3.4944997426355302</v>
      </c>
    </row>
    <row r="516" spans="20:22">
      <c r="T516" s="2">
        <v>45089</v>
      </c>
      <c r="U516">
        <v>1.02622848552011</v>
      </c>
      <c r="V516">
        <v>3.4950726453818102</v>
      </c>
    </row>
    <row r="517" spans="20:22">
      <c r="T517" s="2">
        <v>45090</v>
      </c>
      <c r="U517">
        <v>1.0279265171360501</v>
      </c>
      <c r="V517">
        <v>3.4956239205355399</v>
      </c>
    </row>
    <row r="518" spans="20:22">
      <c r="T518" s="2">
        <v>45091</v>
      </c>
      <c r="U518">
        <v>1.0296218670820301</v>
      </c>
      <c r="V518">
        <v>3.4961536140884801</v>
      </c>
    </row>
    <row r="519" spans="20:22">
      <c r="T519" s="2">
        <v>45092</v>
      </c>
      <c r="U519">
        <v>1.03131452391875</v>
      </c>
      <c r="V519">
        <v>3.49666177203108</v>
      </c>
    </row>
    <row r="520" spans="20:22">
      <c r="T520" s="2">
        <v>45093</v>
      </c>
      <c r="U520">
        <v>1.03300447620711</v>
      </c>
      <c r="V520">
        <v>3.4971484403552</v>
      </c>
    </row>
    <row r="521" spans="20:22">
      <c r="T521" s="2">
        <v>45094</v>
      </c>
      <c r="U521">
        <v>1.0346917125081601</v>
      </c>
      <c r="V521">
        <v>3.4976136650515199</v>
      </c>
    </row>
    <row r="522" spans="20:22">
      <c r="T522" s="2">
        <v>45095</v>
      </c>
      <c r="U522">
        <v>1.03637622138257</v>
      </c>
      <c r="V522">
        <v>3.4980574921117999</v>
      </c>
    </row>
    <row r="523" spans="20:22">
      <c r="T523" s="2">
        <v>45096</v>
      </c>
      <c r="U523">
        <v>1.03805799139121</v>
      </c>
      <c r="V523">
        <v>3.4984799675265799</v>
      </c>
    </row>
    <row r="524" spans="20:22">
      <c r="T524" s="2">
        <v>45097</v>
      </c>
      <c r="U524">
        <v>1.0397370110949899</v>
      </c>
      <c r="V524">
        <v>3.4988811372874098</v>
      </c>
    </row>
    <row r="525" spans="20:22">
      <c r="T525" s="2">
        <v>45098</v>
      </c>
      <c r="U525">
        <v>1.0414132690548901</v>
      </c>
      <c r="V525">
        <v>3.4992610473855201</v>
      </c>
    </row>
    <row r="526" spans="20:22">
      <c r="T526" s="2">
        <v>45099</v>
      </c>
      <c r="U526">
        <v>1.04308675383163</v>
      </c>
      <c r="V526">
        <v>3.4996197438122199</v>
      </c>
    </row>
    <row r="527" spans="20:22">
      <c r="T527" s="2">
        <v>45100</v>
      </c>
      <c r="U527">
        <v>1.0447574539859901</v>
      </c>
      <c r="V527">
        <v>3.4999572725581598</v>
      </c>
    </row>
    <row r="528" spans="20:22">
      <c r="T528" s="2">
        <v>45101</v>
      </c>
      <c r="U528">
        <v>1.0464253580790901</v>
      </c>
      <c r="V528">
        <v>3.5002736796151299</v>
      </c>
    </row>
    <row r="529" spans="20:22">
      <c r="T529" s="2">
        <v>45102</v>
      </c>
      <c r="U529">
        <v>1.04809045467169</v>
      </c>
      <c r="V529">
        <v>3.5005690109741199</v>
      </c>
    </row>
    <row r="530" spans="20:22">
      <c r="T530" s="2">
        <v>45103</v>
      </c>
      <c r="U530">
        <v>1.0497527323245199</v>
      </c>
      <c r="V530">
        <v>3.5008433126263299</v>
      </c>
    </row>
    <row r="531" spans="20:22">
      <c r="T531" s="2">
        <v>45104</v>
      </c>
      <c r="U531">
        <v>1.05141217959863</v>
      </c>
      <c r="V531">
        <v>3.5010966305626399</v>
      </c>
    </row>
    <row r="532" spans="20:22">
      <c r="T532" s="2">
        <v>45105</v>
      </c>
      <c r="U532">
        <v>1.0530687850548499</v>
      </c>
      <c r="V532">
        <v>3.5013290107748398</v>
      </c>
    </row>
    <row r="533" spans="20:22">
      <c r="T533" s="2">
        <v>45106</v>
      </c>
      <c r="U533">
        <v>1.05472253725389</v>
      </c>
      <c r="V533">
        <v>3.50154049925368</v>
      </c>
    </row>
    <row r="534" spans="20:22">
      <c r="T534" s="2">
        <v>45107</v>
      </c>
      <c r="U534">
        <v>1.05637342475677</v>
      </c>
      <c r="V534">
        <v>3.5017315014102901</v>
      </c>
    </row>
    <row r="535" spans="20:22">
      <c r="T535" s="2">
        <v>45108</v>
      </c>
      <c r="U535">
        <v>1.0580214361243101</v>
      </c>
      <c r="V535">
        <v>3.5019035094461501</v>
      </c>
    </row>
    <row r="536" spans="20:22">
      <c r="T536" s="2">
        <v>45109</v>
      </c>
      <c r="U536">
        <v>1.0596665599174999</v>
      </c>
      <c r="V536">
        <v>3.5020569522362202</v>
      </c>
    </row>
    <row r="537" spans="20:22">
      <c r="T537" s="2">
        <v>45110</v>
      </c>
      <c r="U537">
        <v>1.06130878469691</v>
      </c>
      <c r="V537">
        <v>3.5021919013679499</v>
      </c>
    </row>
    <row r="538" spans="20:22">
      <c r="T538" s="2">
        <v>45111</v>
      </c>
      <c r="U538">
        <v>1.0629480990236899</v>
      </c>
      <c r="V538">
        <v>3.5023084284297301</v>
      </c>
    </row>
    <row r="539" spans="20:22">
      <c r="T539" s="2">
        <v>45112</v>
      </c>
      <c r="U539">
        <v>1.06458449145867</v>
      </c>
      <c r="V539">
        <v>3.50240660500867</v>
      </c>
    </row>
    <row r="540" spans="20:22">
      <c r="T540" s="2">
        <v>45113</v>
      </c>
      <c r="U540">
        <v>1.06621795056248</v>
      </c>
      <c r="V540">
        <v>3.5024865026930501</v>
      </c>
    </row>
    <row r="541" spans="20:22">
      <c r="T541" s="2">
        <v>45114</v>
      </c>
      <c r="U541">
        <v>1.0678484648962601</v>
      </c>
      <c r="V541">
        <v>3.5025481930706501</v>
      </c>
    </row>
    <row r="542" spans="20:22">
      <c r="T542" s="2">
        <v>45115</v>
      </c>
      <c r="U542">
        <v>1.0694760230206799</v>
      </c>
      <c r="V542">
        <v>3.5025917477291801</v>
      </c>
    </row>
    <row r="543" spans="20:22">
      <c r="T543" s="2">
        <v>45116</v>
      </c>
      <c r="U543">
        <v>1.07110061349681</v>
      </c>
      <c r="V543">
        <v>3.5026172382570202</v>
      </c>
    </row>
    <row r="544" spans="20:22">
      <c r="T544" s="2">
        <v>45117</v>
      </c>
      <c r="U544">
        <v>1.0727222248852399</v>
      </c>
      <c r="V544">
        <v>3.50262473624139</v>
      </c>
    </row>
    <row r="545" spans="20:22">
      <c r="T545" s="2">
        <v>45118</v>
      </c>
      <c r="U545">
        <v>1.07434084574709</v>
      </c>
      <c r="V545">
        <v>3.5026143132702101</v>
      </c>
    </row>
    <row r="546" spans="20:22">
      <c r="T546" s="2">
        <v>45119</v>
      </c>
      <c r="U546">
        <v>1.0759564646431801</v>
      </c>
      <c r="V546">
        <v>3.50258604093165</v>
      </c>
    </row>
    <row r="547" spans="20:22">
      <c r="T547" s="2">
        <v>45120</v>
      </c>
      <c r="U547">
        <v>1.07756907013425</v>
      </c>
      <c r="V547">
        <v>3.5025399908133799</v>
      </c>
    </row>
    <row r="548" spans="20:22">
      <c r="T548" s="2">
        <v>45121</v>
      </c>
      <c r="U548">
        <v>1.07917865078122</v>
      </c>
      <c r="V548">
        <v>3.50247623450309</v>
      </c>
    </row>
    <row r="549" spans="20:22">
      <c r="T549" s="2">
        <v>45122</v>
      </c>
      <c r="U549">
        <v>1.0807851951449801</v>
      </c>
      <c r="V549">
        <v>3.50239484358895</v>
      </c>
    </row>
    <row r="550" spans="20:22">
      <c r="T550" s="2">
        <v>45123</v>
      </c>
      <c r="U550">
        <v>1.08238869178649</v>
      </c>
      <c r="V550">
        <v>3.5022958896584</v>
      </c>
    </row>
    <row r="551" spans="20:22">
      <c r="T551" s="2">
        <v>45124</v>
      </c>
      <c r="U551">
        <v>1.0839891292663999</v>
      </c>
      <c r="V551">
        <v>3.5021794442998302</v>
      </c>
    </row>
    <row r="552" spans="20:22">
      <c r="T552" s="2">
        <v>45125</v>
      </c>
      <c r="U552">
        <v>1.08558649614577</v>
      </c>
      <c r="V552">
        <v>3.50204557910092</v>
      </c>
    </row>
    <row r="553" spans="20:22">
      <c r="T553" s="2">
        <v>45126</v>
      </c>
      <c r="U553">
        <v>1.08718078098531</v>
      </c>
      <c r="V553">
        <v>3.5018943656486998</v>
      </c>
    </row>
    <row r="554" spans="20:22">
      <c r="T554" s="2">
        <v>45127</v>
      </c>
      <c r="U554">
        <v>1.0887719723459699</v>
      </c>
      <c r="V554">
        <v>3.5017258755322</v>
      </c>
    </row>
    <row r="555" spans="20:22">
      <c r="T555" s="2">
        <v>45128</v>
      </c>
      <c r="U555">
        <v>1.0903600587886899</v>
      </c>
      <c r="V555">
        <v>3.5015401803389099</v>
      </c>
    </row>
    <row r="556" spans="20:22">
      <c r="T556" s="2">
        <v>45129</v>
      </c>
      <c r="U556">
        <v>1.09194502887408</v>
      </c>
      <c r="V556">
        <v>3.50133735165605</v>
      </c>
    </row>
    <row r="557" spans="20:22">
      <c r="T557" s="2">
        <v>45130</v>
      </c>
      <c r="U557">
        <v>1.0935268711633599</v>
      </c>
      <c r="V557">
        <v>3.5011174610719999</v>
      </c>
    </row>
    <row r="558" spans="20:22">
      <c r="T558" s="2">
        <v>45131</v>
      </c>
      <c r="U558">
        <v>1.0951055742171401</v>
      </c>
      <c r="V558">
        <v>3.5008805801749099</v>
      </c>
    </row>
    <row r="559" spans="20:22">
      <c r="T559" s="2">
        <v>45132</v>
      </c>
      <c r="U559">
        <v>1.0966811265963701</v>
      </c>
      <c r="V559">
        <v>3.5006267805522402</v>
      </c>
    </row>
    <row r="560" spans="20:22">
      <c r="T560" s="2">
        <v>45133</v>
      </c>
      <c r="U560">
        <v>1.0982535168619201</v>
      </c>
      <c r="V560">
        <v>3.5003561337914602</v>
      </c>
    </row>
    <row r="561" spans="20:22">
      <c r="T561" s="2">
        <v>45134</v>
      </c>
      <c r="U561">
        <v>1.09982273357463</v>
      </c>
      <c r="V561">
        <v>3.5000687114809401</v>
      </c>
    </row>
    <row r="562" spans="20:22">
      <c r="T562" s="2">
        <v>45135</v>
      </c>
      <c r="U562">
        <v>1.1013887652952701</v>
      </c>
      <c r="V562">
        <v>3.4997645852086001</v>
      </c>
    </row>
    <row r="563" spans="20:22">
      <c r="T563" s="2">
        <v>45136</v>
      </c>
      <c r="U563">
        <v>1.1029516005849</v>
      </c>
      <c r="V563">
        <v>3.4994438265616701</v>
      </c>
    </row>
    <row r="564" spans="20:22">
      <c r="T564" s="2">
        <v>45137</v>
      </c>
      <c r="U564">
        <v>1.1045112280043601</v>
      </c>
      <c r="V564">
        <v>3.499106507129</v>
      </c>
    </row>
    <row r="565" spans="20:22">
      <c r="T565" s="2">
        <v>45138</v>
      </c>
      <c r="U565">
        <v>1.10606763611435</v>
      </c>
      <c r="V565">
        <v>3.4987526984975799</v>
      </c>
    </row>
    <row r="566" spans="20:22">
      <c r="T566" s="2">
        <v>45139</v>
      </c>
      <c r="U566">
        <v>1.10762081347588</v>
      </c>
      <c r="V566">
        <v>3.4983824722555701</v>
      </c>
    </row>
    <row r="567" spans="20:22">
      <c r="T567" s="2">
        <v>45140</v>
      </c>
      <c r="U567">
        <v>1.1091707486497699</v>
      </c>
      <c r="V567">
        <v>3.4979958999904301</v>
      </c>
    </row>
    <row r="568" spans="20:22">
      <c r="T568" s="2">
        <v>45141</v>
      </c>
      <c r="U568">
        <v>1.1107174301968701</v>
      </c>
      <c r="V568">
        <v>3.49759305329076</v>
      </c>
    </row>
    <row r="569" spans="20:22">
      <c r="T569" s="2">
        <v>45142</v>
      </c>
      <c r="U569">
        <v>1.1122608466781101</v>
      </c>
      <c r="V569">
        <v>3.49717400374402</v>
      </c>
    </row>
    <row r="570" spans="20:22">
      <c r="T570" s="2">
        <v>45143</v>
      </c>
      <c r="U570">
        <v>1.11380098665427</v>
      </c>
      <c r="V570">
        <v>3.4967388229374601</v>
      </c>
    </row>
    <row r="571" spans="20:22">
      <c r="T571" s="2">
        <v>45144</v>
      </c>
      <c r="U571">
        <v>1.11533783868623</v>
      </c>
      <c r="V571">
        <v>3.4962875824601301</v>
      </c>
    </row>
    <row r="572" spans="20:22">
      <c r="T572" s="2">
        <v>45145</v>
      </c>
      <c r="U572">
        <v>1.11687139133494</v>
      </c>
      <c r="V572">
        <v>3.4958203538992598</v>
      </c>
    </row>
    <row r="573" spans="20:22">
      <c r="T573" s="2">
        <v>45146</v>
      </c>
      <c r="U573">
        <v>1.11840163316111</v>
      </c>
      <c r="V573">
        <v>3.4953372088421002</v>
      </c>
    </row>
    <row r="574" spans="20:22">
      <c r="T574" s="2">
        <v>45147</v>
      </c>
      <c r="U574">
        <v>1.1199285527257501</v>
      </c>
      <c r="V574">
        <v>3.4948382188772502</v>
      </c>
    </row>
    <row r="575" spans="20:22">
      <c r="T575" s="2">
        <v>45148</v>
      </c>
      <c r="U575">
        <v>1.12145213858975</v>
      </c>
      <c r="V575">
        <v>3.4943234555928502</v>
      </c>
    </row>
    <row r="576" spans="20:22">
      <c r="T576" s="2">
        <v>45149</v>
      </c>
      <c r="U576">
        <v>1.12297237931386</v>
      </c>
      <c r="V576">
        <v>3.4937929905756802</v>
      </c>
    </row>
    <row r="577" spans="20:22">
      <c r="T577" s="2">
        <v>45150</v>
      </c>
      <c r="U577">
        <v>1.1244892634588799</v>
      </c>
      <c r="V577">
        <v>3.4932468954145901</v>
      </c>
    </row>
    <row r="578" spans="20:22">
      <c r="T578" s="2">
        <v>45151</v>
      </c>
      <c r="U578">
        <v>1.12600277958592</v>
      </c>
      <c r="V578">
        <v>3.49268524169702</v>
      </c>
    </row>
    <row r="579" spans="20:22">
      <c r="T579" s="2">
        <v>45152</v>
      </c>
      <c r="U579">
        <v>1.1275129162556801</v>
      </c>
      <c r="V579">
        <v>3.4921081010102202</v>
      </c>
    </row>
    <row r="580" spans="20:22">
      <c r="T580" s="2">
        <v>45153</v>
      </c>
      <c r="U580">
        <v>1.1290196620289501</v>
      </c>
      <c r="V580">
        <v>3.4915155449434701</v>
      </c>
    </row>
    <row r="581" spans="20:22">
      <c r="T581" s="2">
        <v>45154</v>
      </c>
      <c r="U581">
        <v>1.13052300546684</v>
      </c>
      <c r="V581">
        <v>3.4909076450830998</v>
      </c>
    </row>
    <row r="582" spans="20:22">
      <c r="T582" s="2">
        <v>45155</v>
      </c>
      <c r="U582">
        <v>1.13202293512995</v>
      </c>
      <c r="V582">
        <v>3.4902844730179399</v>
      </c>
    </row>
    <row r="583" spans="20:22">
      <c r="T583" s="2">
        <v>45156</v>
      </c>
      <c r="U583">
        <v>1.1335194395793999</v>
      </c>
      <c r="V583">
        <v>3.4896461003354502</v>
      </c>
    </row>
    <row r="584" spans="20:22">
      <c r="T584" s="2">
        <v>45157</v>
      </c>
      <c r="U584">
        <v>1.13501250737579</v>
      </c>
      <c r="V584">
        <v>3.48899259862378</v>
      </c>
    </row>
    <row r="585" spans="20:22">
      <c r="T585" s="2">
        <v>45158</v>
      </c>
      <c r="U585">
        <v>1.1365021270801801</v>
      </c>
      <c r="V585">
        <v>3.4883240394701698</v>
      </c>
    </row>
    <row r="586" spans="20:22">
      <c r="T586" s="2">
        <v>45159</v>
      </c>
      <c r="U586">
        <v>1.13798828725339</v>
      </c>
      <c r="V586">
        <v>3.48764049446299</v>
      </c>
    </row>
    <row r="587" spans="20:22">
      <c r="T587" s="2">
        <v>45160</v>
      </c>
      <c r="U587">
        <v>1.13947097645627</v>
      </c>
      <c r="V587">
        <v>3.4869420351899398</v>
      </c>
    </row>
    <row r="588" spans="20:22">
      <c r="T588" s="2">
        <v>45161</v>
      </c>
      <c r="U588">
        <v>1.14095018324969</v>
      </c>
      <c r="V588">
        <v>3.4862287332391602</v>
      </c>
    </row>
    <row r="589" spans="20:22">
      <c r="T589" s="2">
        <v>45162</v>
      </c>
      <c r="U589">
        <v>1.1424258961945399</v>
      </c>
      <c r="V589">
        <v>3.4855006601976601</v>
      </c>
    </row>
    <row r="590" spans="20:22">
      <c r="T590" s="2">
        <v>45163</v>
      </c>
      <c r="U590">
        <v>1.1438981038514799</v>
      </c>
      <c r="V590">
        <v>3.4847578876540402</v>
      </c>
    </row>
    <row r="591" spans="20:22">
      <c r="T591" s="2">
        <v>45164</v>
      </c>
      <c r="U591">
        <v>1.1453667947817501</v>
      </c>
      <c r="V591">
        <v>3.48400048719623</v>
      </c>
    </row>
    <row r="592" spans="20:22">
      <c r="T592" s="2">
        <v>45165</v>
      </c>
      <c r="U592">
        <v>1.1468319575460599</v>
      </c>
      <c r="V592">
        <v>3.4832285304114499</v>
      </c>
    </row>
    <row r="593" spans="20:22">
      <c r="T593" s="2">
        <v>45166</v>
      </c>
      <c r="U593">
        <v>1.1482935807050001</v>
      </c>
      <c r="V593">
        <v>3.4824420888878702</v>
      </c>
    </row>
    <row r="594" spans="20:22">
      <c r="T594" s="2">
        <v>45167</v>
      </c>
      <c r="U594">
        <v>1.1497516528198699</v>
      </c>
      <c r="V594">
        <v>3.48164123421361</v>
      </c>
    </row>
    <row r="595" spans="20:22">
      <c r="T595" s="2">
        <v>45168</v>
      </c>
      <c r="U595">
        <v>1.15120616245122</v>
      </c>
      <c r="V595">
        <v>3.4808260379759299</v>
      </c>
    </row>
    <row r="596" spans="20:22">
      <c r="T596" s="2">
        <v>45169</v>
      </c>
      <c r="U596">
        <v>1.1526570981600299</v>
      </c>
      <c r="V596">
        <v>3.4799965717632002</v>
      </c>
    </row>
    <row r="597" spans="20:22">
      <c r="T597" s="2">
        <v>45170</v>
      </c>
      <c r="U597">
        <v>1.1541044485072101</v>
      </c>
      <c r="V597">
        <v>3.4791529071631002</v>
      </c>
    </row>
    <row r="598" spans="20:22">
      <c r="T598" s="2">
        <v>45171</v>
      </c>
      <c r="U598">
        <v>1.15554820205369</v>
      </c>
      <c r="V598">
        <v>3.4782951157631001</v>
      </c>
    </row>
    <row r="599" spans="20:22">
      <c r="T599" s="2">
        <v>45172</v>
      </c>
      <c r="U599">
        <v>1.1569883473600799</v>
      </c>
      <c r="V599">
        <v>3.4774232691518101</v>
      </c>
    </row>
    <row r="600" spans="20:22">
      <c r="T600" s="2">
        <v>45173</v>
      </c>
      <c r="U600">
        <v>1.1584248729873801</v>
      </c>
      <c r="V600">
        <v>3.4765374389162398</v>
      </c>
    </row>
    <row r="601" spans="20:22">
      <c r="T601" s="2">
        <v>45174</v>
      </c>
      <c r="U601">
        <v>1.15985776749659</v>
      </c>
      <c r="V601">
        <v>3.4756376966449798</v>
      </c>
    </row>
    <row r="602" spans="20:22">
      <c r="T602" s="2">
        <v>45175</v>
      </c>
      <c r="U602">
        <v>1.16128701944831</v>
      </c>
      <c r="V602">
        <v>3.4747241139254998</v>
      </c>
    </row>
    <row r="603" spans="20:22">
      <c r="T603" s="2">
        <v>45176</v>
      </c>
      <c r="U603">
        <v>1.1627126174036599</v>
      </c>
      <c r="V603">
        <v>3.4737967623455002</v>
      </c>
    </row>
    <row r="604" spans="20:22">
      <c r="T604" s="2">
        <v>45177</v>
      </c>
      <c r="U604">
        <v>1.16413454992329</v>
      </c>
      <c r="V604">
        <v>3.4728557134928901</v>
      </c>
    </row>
    <row r="605" spans="20:22">
      <c r="T605" s="2">
        <v>45178</v>
      </c>
      <c r="U605">
        <v>1.16555280556827</v>
      </c>
      <c r="V605">
        <v>3.4719010389562799</v>
      </c>
    </row>
    <row r="606" spans="20:22">
      <c r="T606" s="2">
        <v>45179</v>
      </c>
      <c r="U606">
        <v>1.1669673728993599</v>
      </c>
      <c r="V606">
        <v>3.4709328103222101</v>
      </c>
    </row>
    <row r="607" spans="20:22">
      <c r="T607" s="2">
        <v>45180</v>
      </c>
      <c r="U607">
        <v>1.1683782404773</v>
      </c>
      <c r="V607">
        <v>3.4699510991792999</v>
      </c>
    </row>
    <row r="608" spans="20:22">
      <c r="T608" s="2">
        <v>45181</v>
      </c>
      <c r="U608">
        <v>1.1697853968632299</v>
      </c>
      <c r="V608">
        <v>3.4689559771154599</v>
      </c>
    </row>
    <row r="609" spans="20:22">
      <c r="T609" s="2">
        <v>45182</v>
      </c>
      <c r="U609">
        <v>1.17118883061784</v>
      </c>
      <c r="V609">
        <v>3.4679475157186102</v>
      </c>
    </row>
    <row r="610" spans="20:22">
      <c r="T610" s="2">
        <v>45183</v>
      </c>
      <c r="U610">
        <v>1.1725885303019901</v>
      </c>
      <c r="V610">
        <v>3.4669257865757599</v>
      </c>
    </row>
    <row r="611" spans="20:22">
      <c r="T611" s="2">
        <v>45184</v>
      </c>
      <c r="U611">
        <v>1.17398448447665</v>
      </c>
      <c r="V611">
        <v>3.4658908612755099</v>
      </c>
    </row>
    <row r="612" spans="20:22">
      <c r="T612" s="2">
        <v>45185</v>
      </c>
      <c r="U612">
        <v>1.17537668170252</v>
      </c>
      <c r="V612">
        <v>3.4648428114057901</v>
      </c>
    </row>
    <row r="613" spans="20:22">
      <c r="T613" s="2">
        <v>45186</v>
      </c>
      <c r="U613">
        <v>1.1767651105406001</v>
      </c>
      <c r="V613">
        <v>3.4637817085540501</v>
      </c>
    </row>
    <row r="614" spans="20:22">
      <c r="T614" s="2">
        <v>45187</v>
      </c>
      <c r="U614">
        <v>1.1781497595517301</v>
      </c>
      <c r="V614">
        <v>3.4627076243084498</v>
      </c>
    </row>
    <row r="615" spans="20:22">
      <c r="T615" s="2">
        <v>45188</v>
      </c>
      <c r="U615">
        <v>1.1795306172967901</v>
      </c>
      <c r="V615">
        <v>3.46162063025622</v>
      </c>
    </row>
    <row r="616" spans="20:22">
      <c r="T616" s="2">
        <v>45189</v>
      </c>
      <c r="U616">
        <v>1.1809076723365599</v>
      </c>
      <c r="V616">
        <v>3.4605207979859598</v>
      </c>
    </row>
    <row r="617" spans="20:22">
      <c r="T617" s="2">
        <v>45190</v>
      </c>
      <c r="U617">
        <v>1.18228091323198</v>
      </c>
      <c r="V617">
        <v>3.4594081990853698</v>
      </c>
    </row>
    <row r="618" spans="20:22">
      <c r="T618" s="2">
        <v>45191</v>
      </c>
      <c r="U618">
        <v>1.1836503285439299</v>
      </c>
      <c r="V618">
        <v>3.4582829051419099</v>
      </c>
    </row>
    <row r="619" spans="20:22">
      <c r="T619" s="2">
        <v>45192</v>
      </c>
      <c r="U619">
        <v>1.18501590683326</v>
      </c>
      <c r="V619">
        <v>3.4571449877434999</v>
      </c>
    </row>
    <row r="620" spans="20:22">
      <c r="T620" s="2">
        <v>45193</v>
      </c>
      <c r="U620">
        <v>1.1863776366607199</v>
      </c>
      <c r="V620">
        <v>3.4559945184785201</v>
      </c>
    </row>
    <row r="621" spans="20:22">
      <c r="T621" s="2">
        <v>45194</v>
      </c>
      <c r="U621">
        <v>1.18773550658739</v>
      </c>
      <c r="V621">
        <v>3.4548315689342002</v>
      </c>
    </row>
    <row r="622" spans="20:22">
      <c r="T622" s="2">
        <v>45195</v>
      </c>
      <c r="U622">
        <v>1.1890895051739701</v>
      </c>
      <c r="V622">
        <v>3.4536562106984499</v>
      </c>
    </row>
    <row r="623" spans="20:22">
      <c r="T623" s="2">
        <v>45196</v>
      </c>
      <c r="U623">
        <v>1.1904396209814101</v>
      </c>
      <c r="V623">
        <v>3.4524685153596701</v>
      </c>
    </row>
    <row r="624" spans="20:22">
      <c r="T624" s="2">
        <v>45197</v>
      </c>
      <c r="U624">
        <v>1.1917858425705401</v>
      </c>
      <c r="V624">
        <v>3.4512685545053001</v>
      </c>
    </row>
    <row r="625" spans="20:22">
      <c r="T625" s="2">
        <v>45198</v>
      </c>
      <c r="U625">
        <v>1.19312815850219</v>
      </c>
      <c r="V625">
        <v>3.45005639972283</v>
      </c>
    </row>
    <row r="626" spans="20:22">
      <c r="T626" s="2">
        <v>45199</v>
      </c>
      <c r="U626">
        <v>1.1944665573373101</v>
      </c>
      <c r="V626">
        <v>3.44883212260061</v>
      </c>
    </row>
    <row r="627" spans="20:22">
      <c r="T627" s="2">
        <v>45200</v>
      </c>
      <c r="U627">
        <v>1.19580102763661</v>
      </c>
      <c r="V627">
        <v>3.4475957947265701</v>
      </c>
    </row>
    <row r="628" spans="20:22">
      <c r="T628" s="2">
        <v>45201</v>
      </c>
      <c r="U628">
        <v>1.1971315579612001</v>
      </c>
      <c r="V628">
        <v>3.4463474876884002</v>
      </c>
    </row>
    <row r="629" spans="20:22">
      <c r="T629" s="2">
        <v>45202</v>
      </c>
      <c r="U629">
        <v>1.19845813687169</v>
      </c>
      <c r="V629">
        <v>3.44508727307334</v>
      </c>
    </row>
    <row r="630" spans="20:22">
      <c r="T630" s="2">
        <v>45203</v>
      </c>
      <c r="U630">
        <v>1.1997807529291999</v>
      </c>
      <c r="V630">
        <v>3.4438152224704499</v>
      </c>
    </row>
    <row r="631" spans="20:22">
      <c r="T631" s="2">
        <v>45204</v>
      </c>
      <c r="U631">
        <v>1.20109939469438</v>
      </c>
      <c r="V631">
        <v>3.4425314074662801</v>
      </c>
    </row>
    <row r="632" spans="20:22">
      <c r="T632" s="2">
        <v>45205</v>
      </c>
      <c r="U632">
        <v>1.20241405072818</v>
      </c>
      <c r="V632">
        <v>3.4412358996498802</v>
      </c>
    </row>
    <row r="633" spans="20:22">
      <c r="T633" s="2">
        <v>45206</v>
      </c>
      <c r="U633">
        <v>1.20372470959148</v>
      </c>
      <c r="V633">
        <v>3.43992877060828</v>
      </c>
    </row>
    <row r="634" spans="20:22">
      <c r="T634" s="2">
        <v>45207</v>
      </c>
      <c r="U634">
        <v>1.2050313598450699</v>
      </c>
      <c r="V634">
        <v>3.4386100919293798</v>
      </c>
    </row>
    <row r="635" spans="20:22">
      <c r="T635" s="2">
        <v>45208</v>
      </c>
      <c r="U635">
        <v>1.2063339900499801</v>
      </c>
      <c r="V635">
        <v>3.43727993520179</v>
      </c>
    </row>
    <row r="636" spans="20:22">
      <c r="T636" s="2">
        <v>45209</v>
      </c>
      <c r="U636">
        <v>1.20763258876684</v>
      </c>
      <c r="V636">
        <v>3.43593837201206</v>
      </c>
    </row>
    <row r="637" spans="20:22">
      <c r="T637" s="2">
        <v>45210</v>
      </c>
      <c r="U637">
        <v>1.2089271445568099</v>
      </c>
      <c r="V637">
        <v>3.4345854739492601</v>
      </c>
    </row>
    <row r="638" spans="20:22">
      <c r="T638" s="2">
        <v>45211</v>
      </c>
      <c r="U638">
        <v>1.2102176459804399</v>
      </c>
      <c r="V638">
        <v>3.4332213126006099</v>
      </c>
    </row>
    <row r="639" spans="20:22">
      <c r="T639" s="2">
        <v>45212</v>
      </c>
      <c r="U639">
        <v>1.2115040815987801</v>
      </c>
      <c r="V639">
        <v>3.4318459595538102</v>
      </c>
    </row>
    <row r="640" spans="20:22">
      <c r="T640" s="2">
        <v>45213</v>
      </c>
      <c r="U640">
        <v>1.21278643997272</v>
      </c>
      <c r="V640">
        <v>3.4304594863972402</v>
      </c>
    </row>
    <row r="641" spans="20:22">
      <c r="T641" s="2">
        <v>45214</v>
      </c>
      <c r="U641">
        <v>1.21406470966298</v>
      </c>
      <c r="V641">
        <v>3.4290619647185898</v>
      </c>
    </row>
    <row r="642" spans="20:22">
      <c r="T642" s="2">
        <v>45215</v>
      </c>
      <c r="U642">
        <v>1.2153388792305599</v>
      </c>
      <c r="V642">
        <v>3.4276534661055398</v>
      </c>
    </row>
    <row r="643" spans="20:22">
      <c r="T643" s="2">
        <v>45216</v>
      </c>
      <c r="U643">
        <v>1.2166089372362301</v>
      </c>
      <c r="V643">
        <v>3.4262340621458001</v>
      </c>
    </row>
    <row r="644" spans="20:22">
      <c r="T644" s="2">
        <v>45217</v>
      </c>
      <c r="U644">
        <v>1.21787487224105</v>
      </c>
      <c r="V644">
        <v>3.4248038244274999</v>
      </c>
    </row>
    <row r="645" spans="20:22">
      <c r="T645" s="2">
        <v>45218</v>
      </c>
      <c r="U645">
        <v>1.21913667280552</v>
      </c>
      <c r="V645">
        <v>3.4233628245383398</v>
      </c>
    </row>
    <row r="646" spans="20:22">
      <c r="T646" s="2">
        <v>45219</v>
      </c>
      <c r="U646">
        <v>1.2203943274909099</v>
      </c>
      <c r="V646">
        <v>3.4219111340662498</v>
      </c>
    </row>
    <row r="647" spans="20:22">
      <c r="T647" s="2">
        <v>45220</v>
      </c>
      <c r="U647">
        <v>1.22164782485777</v>
      </c>
      <c r="V647">
        <v>3.4204488245993598</v>
      </c>
    </row>
    <row r="648" spans="20:22">
      <c r="T648" s="2">
        <v>45221</v>
      </c>
      <c r="U648">
        <v>1.22289715346716</v>
      </c>
      <c r="V648">
        <v>3.4189759677246898</v>
      </c>
    </row>
    <row r="649" spans="20:22">
      <c r="T649" s="2">
        <v>45222</v>
      </c>
      <c r="U649">
        <v>1.2241423018797899</v>
      </c>
      <c r="V649">
        <v>3.4174926350310701</v>
      </c>
    </row>
    <row r="650" spans="20:22">
      <c r="T650" s="2">
        <v>45223</v>
      </c>
      <c r="U650">
        <v>1.2253832586567901</v>
      </c>
      <c r="V650">
        <v>3.4159988981054998</v>
      </c>
    </row>
    <row r="651" spans="20:22">
      <c r="T651" s="2">
        <v>45224</v>
      </c>
      <c r="U651">
        <v>1.2266200123586899</v>
      </c>
      <c r="V651">
        <v>3.4144948285363599</v>
      </c>
    </row>
    <row r="652" spans="20:22">
      <c r="T652" s="2">
        <v>45225</v>
      </c>
      <c r="U652">
        <v>1.2278525515465599</v>
      </c>
      <c r="V652">
        <v>3.4129804979113501</v>
      </c>
    </row>
    <row r="653" spans="20:22">
      <c r="T653" s="2">
        <v>45226</v>
      </c>
      <c r="U653">
        <v>1.2290808647812199</v>
      </c>
      <c r="V653">
        <v>3.4114559778181501</v>
      </c>
    </row>
    <row r="654" spans="20:22">
      <c r="T654" s="2">
        <v>45227</v>
      </c>
      <c r="U654">
        <v>1.23030494062357</v>
      </c>
      <c r="V654">
        <v>3.4099213398451398</v>
      </c>
    </row>
    <row r="655" spans="20:22">
      <c r="T655" s="2">
        <v>45228</v>
      </c>
      <c r="U655">
        <v>1.23152476763448</v>
      </c>
      <c r="V655">
        <v>3.40837665557933</v>
      </c>
    </row>
    <row r="656" spans="20:22">
      <c r="T656" s="2">
        <v>45229</v>
      </c>
      <c r="U656">
        <v>1.2327403343746299</v>
      </c>
      <c r="V656">
        <v>3.4068219966095499</v>
      </c>
    </row>
    <row r="657" spans="20:22">
      <c r="T657" s="2">
        <v>45230</v>
      </c>
      <c r="U657">
        <v>1.23395162940523</v>
      </c>
      <c r="V657">
        <v>3.4052574345223499</v>
      </c>
    </row>
    <row r="658" spans="20:22">
      <c r="T658" s="2">
        <v>45231</v>
      </c>
      <c r="U658">
        <v>1.23515864128666</v>
      </c>
      <c r="V658">
        <v>3.40368304090725</v>
      </c>
    </row>
    <row r="659" spans="20:22">
      <c r="T659" s="2">
        <v>45232</v>
      </c>
      <c r="U659">
        <v>1.2363613585803801</v>
      </c>
      <c r="V659">
        <v>3.4020988873503502</v>
      </c>
    </row>
    <row r="660" spans="20:22">
      <c r="T660" s="2">
        <v>45233</v>
      </c>
      <c r="U660">
        <v>1.23755976984677</v>
      </c>
      <c r="V660">
        <v>3.4005050454407</v>
      </c>
    </row>
    <row r="661" spans="20:22">
      <c r="T661" s="2">
        <v>45234</v>
      </c>
      <c r="U661">
        <v>1.2387538636469899</v>
      </c>
      <c r="V661">
        <v>3.39890158676599</v>
      </c>
    </row>
    <row r="662" spans="20:22">
      <c r="T662" s="2">
        <v>45235</v>
      </c>
      <c r="U662">
        <v>1.2399436285416501</v>
      </c>
      <c r="V662">
        <v>3.3972885829134598</v>
      </c>
    </row>
    <row r="663" spans="20:22">
      <c r="T663" s="2">
        <v>45236</v>
      </c>
      <c r="U663">
        <v>1.2411290530918699</v>
      </c>
      <c r="V663">
        <v>3.3956661054719501</v>
      </c>
    </row>
    <row r="664" spans="20:22">
      <c r="T664" s="2">
        <v>45237</v>
      </c>
      <c r="U664">
        <v>1.24231012585835</v>
      </c>
      <c r="V664">
        <v>3.3940342260279999</v>
      </c>
    </row>
    <row r="665" spans="20:22">
      <c r="T665" s="2">
        <v>45238</v>
      </c>
      <c r="U665">
        <v>1.2434868354019999</v>
      </c>
      <c r="V665">
        <v>3.3923930161704399</v>
      </c>
    </row>
    <row r="666" spans="20:22">
      <c r="T666" s="2">
        <v>45239</v>
      </c>
      <c r="U666">
        <v>1.24465917028374</v>
      </c>
      <c r="V666">
        <v>3.3907425474869801</v>
      </c>
    </row>
    <row r="667" spans="20:22">
      <c r="T667" s="2">
        <v>45240</v>
      </c>
      <c r="U667">
        <v>1.2458271190643599</v>
      </c>
      <c r="V667">
        <v>3.3890828915652902</v>
      </c>
    </row>
    <row r="668" spans="20:22">
      <c r="T668" s="2">
        <v>45241</v>
      </c>
      <c r="U668">
        <v>1.24699067030474</v>
      </c>
      <c r="V668">
        <v>3.38741411999285</v>
      </c>
    </row>
    <row r="669" spans="20:22">
      <c r="T669" s="2">
        <v>45242</v>
      </c>
      <c r="U669">
        <v>1.2481498125658299</v>
      </c>
      <c r="V669">
        <v>3.38573630435849</v>
      </c>
    </row>
    <row r="670" spans="20:22">
      <c r="T670" s="2">
        <v>45243</v>
      </c>
      <c r="U670">
        <v>1.24930453440828</v>
      </c>
      <c r="V670">
        <v>3.3840495162492101</v>
      </c>
    </row>
    <row r="671" spans="20:22">
      <c r="T671" s="2">
        <v>45244</v>
      </c>
      <c r="U671">
        <v>1.2504548243931599</v>
      </c>
      <c r="V671">
        <v>3.3823538272531599</v>
      </c>
    </row>
    <row r="672" spans="20:22">
      <c r="T672" s="2">
        <v>45245</v>
      </c>
      <c r="U672">
        <v>1.2516006710813501</v>
      </c>
      <c r="V672">
        <v>3.3806493089582501</v>
      </c>
    </row>
    <row r="673" spans="20:22">
      <c r="T673" s="2">
        <v>45246</v>
      </c>
      <c r="U673">
        <v>1.2527420630335699</v>
      </c>
      <c r="V673">
        <v>3.37893603295197</v>
      </c>
    </row>
    <row r="674" spans="20:22">
      <c r="T674" s="2">
        <v>45247</v>
      </c>
      <c r="U674">
        <v>1.25387898881075</v>
      </c>
      <c r="V674">
        <v>3.3772140708226699</v>
      </c>
    </row>
    <row r="675" spans="20:22">
      <c r="T675" s="2">
        <v>45248</v>
      </c>
      <c r="U675">
        <v>1.2550114369737999</v>
      </c>
      <c r="V675">
        <v>3.37548349415761</v>
      </c>
    </row>
    <row r="676" spans="20:22">
      <c r="T676" s="2">
        <v>45249</v>
      </c>
      <c r="U676">
        <v>1.2561393960834799</v>
      </c>
      <c r="V676">
        <v>3.3737443745451401</v>
      </c>
    </row>
    <row r="677" spans="20:22">
      <c r="T677" s="2">
        <v>45250</v>
      </c>
      <c r="U677">
        <v>1.2572628547008</v>
      </c>
      <c r="V677">
        <v>3.3719967835729698</v>
      </c>
    </row>
    <row r="678" spans="20:22">
      <c r="T678" s="2">
        <v>45251</v>
      </c>
      <c r="U678">
        <v>1.25838180138658</v>
      </c>
      <c r="V678">
        <v>3.3702407928292399</v>
      </c>
    </row>
    <row r="679" spans="20:22">
      <c r="T679" s="2">
        <v>45252</v>
      </c>
      <c r="U679">
        <v>1.25949622470154</v>
      </c>
      <c r="V679">
        <v>3.3684764739009601</v>
      </c>
    </row>
    <row r="680" spans="20:22">
      <c r="T680" s="2">
        <v>45253</v>
      </c>
      <c r="U680">
        <v>1.2606061132066799</v>
      </c>
      <c r="V680">
        <v>3.3667038983767301</v>
      </c>
    </row>
    <row r="681" spans="20:22">
      <c r="T681" s="2">
        <v>45254</v>
      </c>
      <c r="U681">
        <v>1.2617114554629401</v>
      </c>
      <c r="V681">
        <v>3.3649231378440199</v>
      </c>
    </row>
    <row r="682" spans="20:22">
      <c r="T682" s="2">
        <v>45255</v>
      </c>
      <c r="U682">
        <v>1.2628122400309401</v>
      </c>
      <c r="V682">
        <v>3.36313426389097</v>
      </c>
    </row>
    <row r="683" spans="20:22">
      <c r="T683" s="2">
        <v>45256</v>
      </c>
      <c r="U683">
        <v>1.2639084554718401</v>
      </c>
      <c r="V683">
        <v>3.3613373481050499</v>
      </c>
    </row>
    <row r="684" spans="20:22">
      <c r="T684" s="2">
        <v>45257</v>
      </c>
      <c r="U684">
        <v>1.26500009034618</v>
      </c>
      <c r="V684">
        <v>3.3595324620746401</v>
      </c>
    </row>
    <row r="685" spans="20:22">
      <c r="T685" s="2">
        <v>45258</v>
      </c>
      <c r="U685">
        <v>1.2660871332152499</v>
      </c>
      <c r="V685">
        <v>3.35771967738697</v>
      </c>
    </row>
    <row r="686" spans="20:22">
      <c r="T686" s="2">
        <v>45259</v>
      </c>
      <c r="U686">
        <v>1.26716957263949</v>
      </c>
      <c r="V686">
        <v>3.3558990656301799</v>
      </c>
    </row>
    <row r="687" spans="20:22">
      <c r="T687" s="2">
        <v>45260</v>
      </c>
      <c r="U687">
        <v>1.2682473971799499</v>
      </c>
      <c r="V687">
        <v>3.3540706983922099</v>
      </c>
    </row>
    <row r="688" spans="20:22">
      <c r="T688" s="2">
        <v>45261</v>
      </c>
      <c r="U688">
        <v>1.2693205953975699</v>
      </c>
      <c r="V688">
        <v>3.3522346472609601</v>
      </c>
    </row>
    <row r="689" spans="20:22">
      <c r="T689" s="2">
        <v>45262</v>
      </c>
      <c r="U689">
        <v>1.2703891558531399</v>
      </c>
      <c r="V689">
        <v>3.3503909838239001</v>
      </c>
    </row>
    <row r="690" spans="20:22">
      <c r="T690" s="2">
        <v>45263</v>
      </c>
      <c r="U690">
        <v>1.27145306710747</v>
      </c>
      <c r="V690">
        <v>3.34853977966918</v>
      </c>
    </row>
    <row r="691" spans="20:22">
      <c r="T691" s="2">
        <v>45264</v>
      </c>
      <c r="U691">
        <v>1.2725123177215201</v>
      </c>
      <c r="V691">
        <v>3.3466811063844899</v>
      </c>
    </row>
    <row r="692" spans="20:22">
      <c r="T692" s="2">
        <v>45265</v>
      </c>
      <c r="U692">
        <v>1.27356689625606</v>
      </c>
      <c r="V692">
        <v>3.34481503555799</v>
      </c>
    </row>
    <row r="693" spans="20:22">
      <c r="T693" s="2">
        <v>45266</v>
      </c>
      <c r="U693">
        <v>1.2746167912720801</v>
      </c>
      <c r="V693">
        <v>3.3429416387771198</v>
      </c>
    </row>
    <row r="694" spans="20:22">
      <c r="T694" s="2">
        <v>45267</v>
      </c>
      <c r="U694">
        <v>1.27566199133025</v>
      </c>
      <c r="V694">
        <v>3.3410609876298198</v>
      </c>
    </row>
    <row r="695" spans="20:22">
      <c r="T695" s="2">
        <v>45268</v>
      </c>
      <c r="U695">
        <v>1.27670248499163</v>
      </c>
      <c r="V695">
        <v>3.3391731537042202</v>
      </c>
    </row>
    <row r="696" spans="20:22">
      <c r="T696" s="2">
        <v>45269</v>
      </c>
      <c r="U696">
        <v>1.2777382608171</v>
      </c>
      <c r="V696">
        <v>3.3372782085877999</v>
      </c>
    </row>
    <row r="697" spans="20:22">
      <c r="T697" s="2">
        <v>45270</v>
      </c>
      <c r="U697">
        <v>1.27876930736738</v>
      </c>
      <c r="V697">
        <v>3.3353762238687099</v>
      </c>
    </row>
    <row r="698" spans="20:22">
      <c r="T698" s="2">
        <v>45271</v>
      </c>
      <c r="U698">
        <v>1.2797956132033601</v>
      </c>
      <c r="V698">
        <v>3.3334672711344</v>
      </c>
    </row>
    <row r="699" spans="20:22">
      <c r="T699" s="2">
        <v>45272</v>
      </c>
      <c r="U699">
        <v>1.2808171668859201</v>
      </c>
      <c r="V699">
        <v>3.3315514219732498</v>
      </c>
    </row>
    <row r="700" spans="20:22">
      <c r="T700" s="2">
        <v>45273</v>
      </c>
      <c r="U700">
        <v>1.28183395697602</v>
      </c>
      <c r="V700">
        <v>3.3296287479727198</v>
      </c>
    </row>
    <row r="701" spans="20:22">
      <c r="T701" s="2">
        <v>45274</v>
      </c>
      <c r="U701">
        <v>1.28284597203447</v>
      </c>
      <c r="V701">
        <v>3.3276993207207402</v>
      </c>
    </row>
    <row r="702" spans="20:22">
      <c r="T702" s="2">
        <v>45275</v>
      </c>
      <c r="U702">
        <v>1.2838535369241399</v>
      </c>
      <c r="V702">
        <v>3.3257632118052198</v>
      </c>
    </row>
    <row r="703" spans="20:22">
      <c r="T703" s="2">
        <v>45276</v>
      </c>
      <c r="U703">
        <v>1.28485798925254</v>
      </c>
      <c r="V703">
        <v>3.3238204928138702</v>
      </c>
    </row>
    <row r="704" spans="20:22">
      <c r="T704" s="2">
        <v>45277</v>
      </c>
      <c r="U704">
        <v>1.2858596644368301</v>
      </c>
      <c r="V704">
        <v>3.3218712353345801</v>
      </c>
    </row>
    <row r="705" spans="20:22">
      <c r="T705" s="2">
        <v>45278</v>
      </c>
      <c r="U705">
        <v>1.28685856255197</v>
      </c>
      <c r="V705">
        <v>3.3199155109555298</v>
      </c>
    </row>
    <row r="706" spans="20:22">
      <c r="T706" s="2">
        <v>45279</v>
      </c>
      <c r="U706">
        <v>1.28785468367278</v>
      </c>
      <c r="V706">
        <v>3.3179533912641501</v>
      </c>
    </row>
    <row r="707" spans="20:22">
      <c r="T707" s="2">
        <v>45280</v>
      </c>
      <c r="U707">
        <v>1.28884802787377</v>
      </c>
      <c r="V707">
        <v>3.31598494784794</v>
      </c>
    </row>
    <row r="708" spans="20:22">
      <c r="T708" s="2">
        <v>45281</v>
      </c>
      <c r="U708">
        <v>1.2898385952299201</v>
      </c>
      <c r="V708">
        <v>3.3140102522961601</v>
      </c>
    </row>
    <row r="709" spans="20:22">
      <c r="T709" s="2">
        <v>45282</v>
      </c>
      <c r="U709">
        <v>1.2908263858159901</v>
      </c>
      <c r="V709">
        <v>3.3120293761949098</v>
      </c>
    </row>
    <row r="710" spans="20:22">
      <c r="T710" s="2">
        <v>45283</v>
      </c>
      <c r="U710">
        <v>1.2918113997067699</v>
      </c>
      <c r="V710">
        <v>3.3100423911332699</v>
      </c>
    </row>
    <row r="711" spans="20:22">
      <c r="T711" s="2">
        <v>45284</v>
      </c>
      <c r="U711">
        <v>1.29279363697691</v>
      </c>
      <c r="V711">
        <v>3.30804936869845</v>
      </c>
    </row>
    <row r="712" spans="20:22">
      <c r="T712" s="2">
        <v>45285</v>
      </c>
      <c r="U712">
        <v>1.2937730977013799</v>
      </c>
      <c r="V712">
        <v>3.3060503804786099</v>
      </c>
    </row>
    <row r="713" spans="20:22">
      <c r="T713" s="2">
        <v>45286</v>
      </c>
      <c r="U713">
        <v>1.29474978195469</v>
      </c>
      <c r="V713">
        <v>3.30404549806144</v>
      </c>
    </row>
    <row r="714" spans="20:22">
      <c r="T714" s="2">
        <v>45287</v>
      </c>
      <c r="U714">
        <v>1.29572368981189</v>
      </c>
      <c r="V714">
        <v>3.3020347930348599</v>
      </c>
    </row>
    <row r="715" spans="20:22">
      <c r="T715" s="2">
        <v>45288</v>
      </c>
      <c r="U715">
        <v>1.2966948213475</v>
      </c>
      <c r="V715">
        <v>3.3000183369865699</v>
      </c>
    </row>
    <row r="716" spans="20:22">
      <c r="T716" s="2">
        <v>45289</v>
      </c>
      <c r="U716">
        <v>1.29766317663666</v>
      </c>
      <c r="V716">
        <v>3.2979962015047</v>
      </c>
    </row>
    <row r="717" spans="20:22">
      <c r="T717" s="2">
        <v>45290</v>
      </c>
      <c r="U717">
        <v>1.2986287557537299</v>
      </c>
      <c r="V717">
        <v>3.2959684581769602</v>
      </c>
    </row>
    <row r="718" spans="20:22">
      <c r="T718" s="2">
        <v>45291</v>
      </c>
      <c r="U718">
        <v>1.2995915587737299</v>
      </c>
      <c r="V718">
        <v>3.2939351785912598</v>
      </c>
    </row>
    <row r="719" spans="20:22">
      <c r="T719" s="2">
        <v>45292</v>
      </c>
      <c r="U719">
        <v>1.30055158577125</v>
      </c>
      <c r="V719">
        <v>3.2918964343350599</v>
      </c>
    </row>
    <row r="720" spans="20:22">
      <c r="T720" s="2">
        <v>45293</v>
      </c>
      <c r="U720">
        <v>1.30150883682143</v>
      </c>
      <c r="V720">
        <v>3.2898522969967399</v>
      </c>
    </row>
    <row r="721" spans="20:22">
      <c r="T721" s="2">
        <v>45294</v>
      </c>
      <c r="U721">
        <v>1.3024633119987401</v>
      </c>
      <c r="V721">
        <v>3.28780283816354</v>
      </c>
    </row>
    <row r="722" spans="20:22">
      <c r="T722" s="2">
        <v>45295</v>
      </c>
      <c r="U722">
        <v>1.30341501137787</v>
      </c>
      <c r="V722">
        <v>3.2857481294242898</v>
      </c>
    </row>
    <row r="723" spans="20:22">
      <c r="T723" s="2">
        <v>45296</v>
      </c>
      <c r="U723">
        <v>1.3043639350338501</v>
      </c>
      <c r="V723">
        <v>3.2836882423657698</v>
      </c>
    </row>
    <row r="724" spans="20:22">
      <c r="T724" s="2">
        <v>45297</v>
      </c>
      <c r="U724">
        <v>1.3053100830412601</v>
      </c>
      <c r="V724">
        <v>3.2816232485763499</v>
      </c>
    </row>
    <row r="725" spans="20:22">
      <c r="T725" s="2">
        <v>45298</v>
      </c>
      <c r="U725">
        <v>1.3062534554752601</v>
      </c>
      <c r="V725">
        <v>3.2795532196437298</v>
      </c>
    </row>
    <row r="726" spans="20:22">
      <c r="T726" s="2">
        <v>45299</v>
      </c>
      <c r="U726">
        <v>1.3071940524099499</v>
      </c>
      <c r="V726">
        <v>3.2774782271562799</v>
      </c>
    </row>
    <row r="727" spans="20:22">
      <c r="T727" s="2">
        <v>45300</v>
      </c>
      <c r="U727">
        <v>1.3081318739208401</v>
      </c>
      <c r="V727">
        <v>3.2753983427007798</v>
      </c>
    </row>
    <row r="728" spans="20:22">
      <c r="T728" s="2">
        <v>45301</v>
      </c>
      <c r="U728">
        <v>1.3090669200820499</v>
      </c>
      <c r="V728">
        <v>3.2733136378660701</v>
      </c>
    </row>
    <row r="729" spans="20:22">
      <c r="T729" s="2">
        <v>45302</v>
      </c>
      <c r="U729">
        <v>1.3099991909687101</v>
      </c>
      <c r="V729">
        <v>3.2712241842393701</v>
      </c>
    </row>
    <row r="730" spans="20:22">
      <c r="T730" s="2">
        <v>45303</v>
      </c>
      <c r="U730">
        <v>1.3109286866557599</v>
      </c>
      <c r="V730">
        <v>3.2691300534093002</v>
      </c>
    </row>
    <row r="731" spans="20:22">
      <c r="T731" s="2">
        <v>45304</v>
      </c>
      <c r="U731">
        <v>1.3118554072175399</v>
      </c>
      <c r="V731">
        <v>3.2670313169624001</v>
      </c>
    </row>
    <row r="732" spans="20:22">
      <c r="T732" s="2">
        <v>45305</v>
      </c>
      <c r="U732">
        <v>1.31277935272919</v>
      </c>
      <c r="V732">
        <v>3.2649280464879702</v>
      </c>
    </row>
    <row r="733" spans="20:22">
      <c r="T733" s="2">
        <v>45306</v>
      </c>
      <c r="U733">
        <v>1.3137005232651999</v>
      </c>
      <c r="V733">
        <v>3.26282031357277</v>
      </c>
    </row>
    <row r="734" spans="20:22">
      <c r="T734" s="2">
        <v>45307</v>
      </c>
      <c r="U734">
        <v>1.3146189189005799</v>
      </c>
      <c r="V734">
        <v>3.2607081898052002</v>
      </c>
    </row>
    <row r="735" spans="20:22">
      <c r="T735" s="2">
        <v>45308</v>
      </c>
      <c r="U735">
        <v>1.31553453971003</v>
      </c>
      <c r="V735">
        <v>3.2585917467729399</v>
      </c>
    </row>
    <row r="736" spans="20:22">
      <c r="T736" s="2">
        <v>45309</v>
      </c>
      <c r="U736">
        <v>1.3164473857682399</v>
      </c>
      <c r="V736">
        <v>3.2564710560641301</v>
      </c>
    </row>
    <row r="737" spans="20:22">
      <c r="T737" s="2">
        <v>45310</v>
      </c>
      <c r="U737">
        <v>1.3173574571501401</v>
      </c>
      <c r="V737">
        <v>3.2543461892655601</v>
      </c>
    </row>
    <row r="738" spans="20:22">
      <c r="T738" s="2">
        <v>45311</v>
      </c>
      <c r="U738">
        <v>1.3182647539302901</v>
      </c>
      <c r="V738">
        <v>3.2522172179667499</v>
      </c>
    </row>
    <row r="739" spans="20:22">
      <c r="T739" s="2">
        <v>45312</v>
      </c>
      <c r="U739">
        <v>1.3191692761837399</v>
      </c>
      <c r="V739">
        <v>3.2500842137544601</v>
      </c>
    </row>
    <row r="740" spans="20:22">
      <c r="T740" s="2">
        <v>45313</v>
      </c>
      <c r="U740">
        <v>1.32007102398495</v>
      </c>
      <c r="V740">
        <v>3.24794724821618</v>
      </c>
    </row>
    <row r="741" spans="20:22">
      <c r="T741" s="2">
        <v>45314</v>
      </c>
      <c r="U741">
        <v>1.3209699974089499</v>
      </c>
      <c r="V741">
        <v>3.2458063929407199</v>
      </c>
    </row>
    <row r="742" spans="20:22">
      <c r="T742" s="2">
        <v>45315</v>
      </c>
      <c r="U742">
        <v>1.3218661965304399</v>
      </c>
      <c r="V742">
        <v>3.2436617195160098</v>
      </c>
    </row>
    <row r="743" spans="20:22">
      <c r="T743" s="2">
        <v>45316</v>
      </c>
      <c r="U743">
        <v>1.3227596214241</v>
      </c>
      <c r="V743">
        <v>3.2415132995281501</v>
      </c>
    </row>
    <row r="744" spans="20:22">
      <c r="T744" s="2">
        <v>45317</v>
      </c>
      <c r="U744">
        <v>1.3236502721649701</v>
      </c>
      <c r="V744">
        <v>3.2393612045675599</v>
      </c>
    </row>
    <row r="745" spans="20:22">
      <c r="T745" s="2">
        <v>45318</v>
      </c>
      <c r="U745">
        <v>1.3245381488274</v>
      </c>
      <c r="V745">
        <v>3.2372055062201102</v>
      </c>
    </row>
    <row r="746" spans="20:22">
      <c r="T746" s="2">
        <v>45319</v>
      </c>
      <c r="U746">
        <v>1.3254232514867701</v>
      </c>
      <c r="V746">
        <v>3.2350462760739398</v>
      </c>
    </row>
    <row r="747" spans="20:22">
      <c r="T747" s="2">
        <v>45320</v>
      </c>
      <c r="U747">
        <v>1.32630558021708</v>
      </c>
      <c r="V747">
        <v>3.2328835857181302</v>
      </c>
    </row>
    <row r="748" spans="20:22">
      <c r="T748" s="2">
        <v>45321</v>
      </c>
      <c r="U748">
        <v>1.3271851350937101</v>
      </c>
      <c r="V748">
        <v>3.2307175067387601</v>
      </c>
    </row>
    <row r="749" spans="20:22">
      <c r="T749" s="2">
        <v>45322</v>
      </c>
      <c r="U749">
        <v>1.3280619161912499</v>
      </c>
      <c r="V749">
        <v>3.22854811072534</v>
      </c>
    </row>
    <row r="750" spans="20:22">
      <c r="T750" s="2">
        <v>45323</v>
      </c>
      <c r="U750">
        <v>1.32893592358448</v>
      </c>
      <c r="V750">
        <v>3.2263754692646698</v>
      </c>
    </row>
    <row r="751" spans="20:22">
      <c r="T751" s="2">
        <v>45324</v>
      </c>
      <c r="U751">
        <v>1.3298071573481101</v>
      </c>
      <c r="V751">
        <v>3.22419965394465</v>
      </c>
    </row>
    <row r="752" spans="20:22">
      <c r="T752" s="2">
        <v>45325</v>
      </c>
      <c r="U752">
        <v>1.3306756175569501</v>
      </c>
      <c r="V752">
        <v>3.2220207363536701</v>
      </c>
    </row>
    <row r="753" spans="20:22">
      <c r="T753" s="2">
        <v>45326</v>
      </c>
      <c r="U753">
        <v>1.3315413042859101</v>
      </c>
      <c r="V753">
        <v>3.21983878807873</v>
      </c>
    </row>
    <row r="754" spans="20:22">
      <c r="T754" s="2">
        <v>45327</v>
      </c>
      <c r="U754">
        <v>1.3324042176095601</v>
      </c>
      <c r="V754">
        <v>3.2176538807088901</v>
      </c>
    </row>
    <row r="755" spans="20:22">
      <c r="T755" s="2">
        <v>45328</v>
      </c>
      <c r="U755">
        <v>1.33326435760284</v>
      </c>
      <c r="V755">
        <v>3.2154660858307098</v>
      </c>
    </row>
    <row r="756" spans="20:22">
      <c r="T756" s="2">
        <v>45329</v>
      </c>
      <c r="U756">
        <v>1.33412172434043</v>
      </c>
      <c r="V756">
        <v>3.2132754750330199</v>
      </c>
    </row>
    <row r="757" spans="20:22">
      <c r="T757" s="2">
        <v>45330</v>
      </c>
      <c r="U757">
        <v>1.33497631789703</v>
      </c>
      <c r="V757">
        <v>3.2110821199030402</v>
      </c>
    </row>
    <row r="758" spans="20:22">
      <c r="T758" s="2">
        <v>45331</v>
      </c>
      <c r="U758">
        <v>1.33582813834767</v>
      </c>
      <c r="V758">
        <v>3.2088860920289299</v>
      </c>
    </row>
    <row r="759" spans="20:22">
      <c r="T759" s="2">
        <v>45332</v>
      </c>
      <c r="U759">
        <v>1.3366771857668001</v>
      </c>
      <c r="V759">
        <v>3.20668746299862</v>
      </c>
    </row>
    <row r="760" spans="20:22">
      <c r="T760" s="2">
        <v>45333</v>
      </c>
      <c r="U760">
        <v>1.3375234602294801</v>
      </c>
      <c r="V760">
        <v>3.2044863043995502</v>
      </c>
    </row>
    <row r="761" spans="20:22">
      <c r="T761" s="2">
        <v>45334</v>
      </c>
      <c r="U761">
        <v>1.33836696181038</v>
      </c>
      <c r="V761">
        <v>3.2022826878198898</v>
      </c>
    </row>
    <row r="762" spans="20:22">
      <c r="T762" s="2">
        <v>45335</v>
      </c>
      <c r="U762">
        <v>1.3392076905842001</v>
      </c>
      <c r="V762">
        <v>3.2000766848473199</v>
      </c>
    </row>
    <row r="763" spans="20:22">
      <c r="T763" s="2">
        <v>45336</v>
      </c>
      <c r="U763">
        <v>1.34004564662575</v>
      </c>
      <c r="V763">
        <v>3.1978683670699901</v>
      </c>
    </row>
    <row r="764" spans="20:22">
      <c r="T764" s="2">
        <v>45337</v>
      </c>
      <c r="U764">
        <v>1.34088083000995</v>
      </c>
      <c r="V764">
        <v>3.19565780607559</v>
      </c>
    </row>
    <row r="765" spans="20:22">
      <c r="T765" s="2">
        <v>45338</v>
      </c>
      <c r="U765">
        <v>1.3417132408113699</v>
      </c>
      <c r="V765">
        <v>3.1934450734515898</v>
      </c>
    </row>
    <row r="766" spans="20:22">
      <c r="T766" s="2">
        <v>45339</v>
      </c>
      <c r="U766">
        <v>1.3425428791048299</v>
      </c>
      <c r="V766">
        <v>3.1912302407861302</v>
      </c>
    </row>
    <row r="767" spans="20:22">
      <c r="T767" s="2">
        <v>45340</v>
      </c>
      <c r="U767">
        <v>1.3433697449653399</v>
      </c>
      <c r="V767">
        <v>3.1890133796673599</v>
      </c>
    </row>
    <row r="768" spans="20:22">
      <c r="T768" s="2">
        <v>45341</v>
      </c>
      <c r="U768">
        <v>1.34419383846728</v>
      </c>
      <c r="V768">
        <v>3.18679456168252</v>
      </c>
    </row>
    <row r="769" spans="20:22">
      <c r="T769" s="2">
        <v>45342</v>
      </c>
      <c r="U769">
        <v>1.3450151596856601</v>
      </c>
      <c r="V769">
        <v>3.1845738584199799</v>
      </c>
    </row>
    <row r="770" spans="20:22">
      <c r="T770" s="2">
        <v>45343</v>
      </c>
      <c r="U770">
        <v>1.34583370869541</v>
      </c>
      <c r="V770">
        <v>3.1823513414674398</v>
      </c>
    </row>
    <row r="771" spans="20:22">
      <c r="T771" s="2">
        <v>45344</v>
      </c>
      <c r="U771">
        <v>1.3466494855709901</v>
      </c>
      <c r="V771">
        <v>3.18012708241258</v>
      </c>
    </row>
    <row r="772" spans="20:22">
      <c r="T772" s="2">
        <v>45345</v>
      </c>
      <c r="U772">
        <v>1.3474624903872201</v>
      </c>
      <c r="V772">
        <v>3.1779011528433299</v>
      </c>
    </row>
    <row r="773" spans="20:22">
      <c r="T773" s="2">
        <v>45346</v>
      </c>
      <c r="U773">
        <v>1.3482727232189999</v>
      </c>
      <c r="V773">
        <v>3.1756736243476098</v>
      </c>
    </row>
    <row r="774" spans="20:22">
      <c r="T774" s="2">
        <v>45347</v>
      </c>
      <c r="U774">
        <v>1.3490801841412601</v>
      </c>
      <c r="V774">
        <v>3.1734445685131099</v>
      </c>
    </row>
    <row r="775" spans="20:22">
      <c r="T775" s="2">
        <v>45348</v>
      </c>
      <c r="U775">
        <v>1.3498848732283499</v>
      </c>
      <c r="V775">
        <v>3.1712140569284202</v>
      </c>
    </row>
    <row r="776" spans="20:22">
      <c r="T776" s="2">
        <v>45349</v>
      </c>
      <c r="U776">
        <v>1.3506867905554101</v>
      </c>
      <c r="V776">
        <v>3.16898216117966</v>
      </c>
    </row>
    <row r="777" spans="20:22">
      <c r="T777" s="2">
        <v>45350</v>
      </c>
      <c r="U777">
        <v>1.3514859361970399</v>
      </c>
      <c r="V777">
        <v>3.1667489528563202</v>
      </c>
    </row>
    <row r="778" spans="20:22">
      <c r="T778" s="2">
        <v>45351</v>
      </c>
      <c r="U778">
        <v>1.3522823102280199</v>
      </c>
      <c r="V778">
        <v>3.1645145035458899</v>
      </c>
    </row>
    <row r="779" spans="20:22">
      <c r="T779" s="2">
        <v>45352</v>
      </c>
      <c r="U779">
        <v>1.35307591272317</v>
      </c>
      <c r="V779">
        <v>3.1622788848358101</v>
      </c>
    </row>
    <row r="780" spans="20:22">
      <c r="T780" s="2">
        <v>45353</v>
      </c>
      <c r="U780">
        <v>1.3538667437574099</v>
      </c>
      <c r="V780">
        <v>3.1600421683140199</v>
      </c>
    </row>
    <row r="781" spans="20:22">
      <c r="T781" s="2">
        <v>45354</v>
      </c>
      <c r="U781">
        <v>1.3546548034051999</v>
      </c>
      <c r="V781">
        <v>3.1578044255686599</v>
      </c>
    </row>
    <row r="782" spans="20:22">
      <c r="T782" s="2">
        <v>45355</v>
      </c>
      <c r="U782">
        <v>1.35544009174146</v>
      </c>
      <c r="V782">
        <v>3.1555657281874101</v>
      </c>
    </row>
    <row r="783" spans="20:22">
      <c r="T783" s="2">
        <v>45356</v>
      </c>
      <c r="U783">
        <v>1.35622260884111</v>
      </c>
      <c r="V783">
        <v>3.1533261477579799</v>
      </c>
    </row>
    <row r="784" spans="20:22">
      <c r="T784" s="2">
        <v>45357</v>
      </c>
      <c r="U784">
        <v>1.35700235477873</v>
      </c>
      <c r="V784">
        <v>3.1510857558680501</v>
      </c>
    </row>
    <row r="785" spans="20:22">
      <c r="T785" s="2">
        <v>45358</v>
      </c>
      <c r="U785">
        <v>1.3577793296291201</v>
      </c>
      <c r="V785">
        <v>3.1488446241064598</v>
      </c>
    </row>
    <row r="786" spans="20:22">
      <c r="T786" s="2">
        <v>45359</v>
      </c>
      <c r="U786">
        <v>1.35855353346733</v>
      </c>
      <c r="V786">
        <v>3.1466028240597601</v>
      </c>
    </row>
    <row r="787" spans="20:22">
      <c r="T787" s="2">
        <v>45360</v>
      </c>
      <c r="U787">
        <v>1.3593249663675799</v>
      </c>
      <c r="V787">
        <v>3.1443604273165402</v>
      </c>
    </row>
    <row r="788" spans="20:22">
      <c r="T788" s="2">
        <v>45361</v>
      </c>
      <c r="U788">
        <v>1.3600936284051399</v>
      </c>
      <c r="V788">
        <v>3.1421175054647401</v>
      </c>
    </row>
    <row r="789" spans="20:22">
      <c r="T789" s="2">
        <v>45362</v>
      </c>
      <c r="U789">
        <v>1.3608595196545801</v>
      </c>
      <c r="V789">
        <v>3.13987413009158</v>
      </c>
    </row>
    <row r="790" spans="20:22">
      <c r="T790" s="2">
        <v>45363</v>
      </c>
      <c r="U790">
        <v>1.3616226401907201</v>
      </c>
      <c r="V790">
        <v>3.1376303727854502</v>
      </c>
    </row>
    <row r="791" spans="20:22">
      <c r="T791" s="2">
        <v>45364</v>
      </c>
      <c r="U791">
        <v>1.3623829900884601</v>
      </c>
      <c r="V791">
        <v>3.13538630513403</v>
      </c>
    </row>
    <row r="792" spans="20:22">
      <c r="T792" s="2">
        <v>45365</v>
      </c>
      <c r="U792">
        <v>1.3631405694221701</v>
      </c>
      <c r="V792">
        <v>3.1331419987252498</v>
      </c>
    </row>
    <row r="793" spans="20:22">
      <c r="T793" s="2">
        <v>45366</v>
      </c>
      <c r="U793">
        <v>1.3638953782670999</v>
      </c>
      <c r="V793">
        <v>3.1308975251467901</v>
      </c>
    </row>
    <row r="794" spans="20:22">
      <c r="T794" s="2">
        <v>45367</v>
      </c>
      <c r="U794">
        <v>1.36464741669784</v>
      </c>
      <c r="V794">
        <v>3.1286529559863498</v>
      </c>
    </row>
    <row r="795" spans="20:22">
      <c r="T795" s="2">
        <v>45368</v>
      </c>
      <c r="U795">
        <v>1.36539668478906</v>
      </c>
      <c r="V795">
        <v>3.1264083628325401</v>
      </c>
    </row>
    <row r="796" spans="20:22">
      <c r="T796" s="2">
        <v>45369</v>
      </c>
      <c r="U796">
        <v>1.3661431826155901</v>
      </c>
      <c r="V796">
        <v>3.12416381727212</v>
      </c>
    </row>
    <row r="797" spans="20:22">
      <c r="T797" s="2">
        <v>45370</v>
      </c>
      <c r="U797">
        <v>1.36688691025233</v>
      </c>
      <c r="V797">
        <v>3.12191939089394</v>
      </c>
    </row>
    <row r="798" spans="20:22">
      <c r="T798" s="2">
        <v>45371</v>
      </c>
      <c r="U798">
        <v>1.36762786777388</v>
      </c>
      <c r="V798">
        <v>3.1196751552847699</v>
      </c>
    </row>
    <row r="799" spans="20:22">
      <c r="T799" s="2">
        <v>45372</v>
      </c>
      <c r="U799">
        <v>1.3683660552552499</v>
      </c>
      <c r="V799">
        <v>3.1174311820336702</v>
      </c>
    </row>
    <row r="800" spans="20:22">
      <c r="T800" s="2">
        <v>45373</v>
      </c>
      <c r="U800">
        <v>1.3691014727709201</v>
      </c>
      <c r="V800">
        <v>3.1151875427276501</v>
      </c>
    </row>
    <row r="801" spans="20:22">
      <c r="T801" s="2">
        <v>45374</v>
      </c>
      <c r="U801">
        <v>1.36983412039581</v>
      </c>
      <c r="V801">
        <v>3.1129443089548698</v>
      </c>
    </row>
    <row r="802" spans="20:22">
      <c r="T802" s="2">
        <v>45375</v>
      </c>
      <c r="U802">
        <v>1.3705639982048301</v>
      </c>
      <c r="V802">
        <v>3.1107015523029999</v>
      </c>
    </row>
    <row r="803" spans="20:22">
      <c r="T803" s="2">
        <v>45376</v>
      </c>
      <c r="U803">
        <v>1.3712911062723401</v>
      </c>
      <c r="V803">
        <v>3.1084593443599702</v>
      </c>
    </row>
    <row r="804" spans="20:22">
      <c r="T804" s="2">
        <v>45377</v>
      </c>
      <c r="U804">
        <v>1.37201544467382</v>
      </c>
      <c r="V804">
        <v>3.1062177567139302</v>
      </c>
    </row>
    <row r="805" spans="20:22">
      <c r="T805" s="2">
        <v>45378</v>
      </c>
      <c r="U805">
        <v>1.3727370134832899</v>
      </c>
      <c r="V805">
        <v>3.1039768609523399</v>
      </c>
    </row>
    <row r="806" spans="20:22">
      <c r="T806" s="2">
        <v>45379</v>
      </c>
      <c r="U806">
        <v>1.37345581277589</v>
      </c>
      <c r="V806">
        <v>3.10173672866267</v>
      </c>
    </row>
    <row r="807" spans="20:22">
      <c r="T807" s="2">
        <v>45380</v>
      </c>
      <c r="U807">
        <v>1.37417184262642</v>
      </c>
      <c r="V807">
        <v>3.09949743143375</v>
      </c>
    </row>
    <row r="808" spans="20:22">
      <c r="T808" s="2">
        <v>45381</v>
      </c>
      <c r="U808">
        <v>1.3748851031097</v>
      </c>
      <c r="V808">
        <v>3.0972590408528098</v>
      </c>
    </row>
    <row r="809" spans="20:22">
      <c r="T809" s="2">
        <v>45382</v>
      </c>
      <c r="U809">
        <v>1.37559559430031</v>
      </c>
      <c r="V809">
        <v>3.0950216285079901</v>
      </c>
    </row>
    <row r="810" spans="20:22">
      <c r="T810" s="2">
        <v>45383</v>
      </c>
      <c r="U810">
        <v>1.37630331627304</v>
      </c>
      <c r="V810">
        <v>3.0927852659863202</v>
      </c>
    </row>
    <row r="811" spans="20:22">
      <c r="T811" s="2">
        <v>45384</v>
      </c>
      <c r="U811">
        <v>1.37700826910282</v>
      </c>
      <c r="V811">
        <v>3.0905500248770799</v>
      </c>
    </row>
    <row r="812" spans="20:22">
      <c r="T812" s="2">
        <v>45385</v>
      </c>
      <c r="U812">
        <v>1.37771045286434</v>
      </c>
      <c r="V812">
        <v>3.0883159767668098</v>
      </c>
    </row>
    <row r="813" spans="20:22">
      <c r="T813" s="2">
        <v>45386</v>
      </c>
      <c r="U813">
        <v>1.3784098676323999</v>
      </c>
      <c r="V813">
        <v>3.0860831932438901</v>
      </c>
    </row>
    <row r="814" spans="20:22">
      <c r="T814" s="2">
        <v>45387</v>
      </c>
      <c r="U814">
        <v>1.3791065134818199</v>
      </c>
      <c r="V814">
        <v>3.0838517458962502</v>
      </c>
    </row>
    <row r="815" spans="20:22">
      <c r="T815" s="2">
        <v>45388</v>
      </c>
      <c r="U815">
        <v>1.3798003904871601</v>
      </c>
      <c r="V815">
        <v>3.0816217063115801</v>
      </c>
    </row>
    <row r="816" spans="20:22">
      <c r="T816" s="2">
        <v>45389</v>
      </c>
      <c r="U816">
        <v>1.38049149872347</v>
      </c>
      <c r="V816">
        <v>3.0793931460780199</v>
      </c>
    </row>
    <row r="817" spans="20:22">
      <c r="T817" s="2">
        <v>45390</v>
      </c>
      <c r="U817">
        <v>1.38117983826533</v>
      </c>
      <c r="V817">
        <v>3.07716613678281</v>
      </c>
    </row>
    <row r="818" spans="20:22">
      <c r="T818" s="2">
        <v>45391</v>
      </c>
      <c r="U818">
        <v>1.3818654091876399</v>
      </c>
      <c r="V818">
        <v>3.0749407500140902</v>
      </c>
    </row>
    <row r="819" spans="20:22">
      <c r="T819" s="2">
        <v>45392</v>
      </c>
      <c r="U819">
        <v>1.38254821156511</v>
      </c>
      <c r="V819">
        <v>3.0727170573600202</v>
      </c>
    </row>
    <row r="820" spans="20:22">
      <c r="T820" s="2">
        <v>45393</v>
      </c>
      <c r="U820">
        <v>1.38322824547254</v>
      </c>
      <c r="V820">
        <v>3.0704951304080601</v>
      </c>
    </row>
    <row r="821" spans="20:22">
      <c r="T821" s="2">
        <v>45394</v>
      </c>
      <c r="U821">
        <v>1.38390551098473</v>
      </c>
      <c r="V821">
        <v>3.0682750407463599</v>
      </c>
    </row>
    <row r="822" spans="20:22">
      <c r="T822" s="2">
        <v>45395</v>
      </c>
      <c r="U822">
        <v>1.38458000817627</v>
      </c>
      <c r="V822">
        <v>3.0660568599623699</v>
      </c>
    </row>
    <row r="823" spans="20:22">
      <c r="T823" s="2">
        <v>45396</v>
      </c>
      <c r="U823">
        <v>1.38525173712242</v>
      </c>
      <c r="V823">
        <v>3.06384065964426</v>
      </c>
    </row>
    <row r="824" spans="20:22">
      <c r="T824" s="2">
        <v>45397</v>
      </c>
      <c r="U824">
        <v>1.3859206978971801</v>
      </c>
      <c r="V824">
        <v>3.0616265113799299</v>
      </c>
    </row>
    <row r="825" spans="20:22">
      <c r="T825" s="2">
        <v>45398</v>
      </c>
      <c r="U825">
        <v>1.3865868905760399</v>
      </c>
      <c r="V825">
        <v>3.0594144867568498</v>
      </c>
    </row>
    <row r="826" spans="20:22">
      <c r="T826" s="2">
        <v>45399</v>
      </c>
      <c r="U826">
        <v>1.3872503152334701</v>
      </c>
      <c r="V826">
        <v>3.0572046573629499</v>
      </c>
    </row>
    <row r="827" spans="20:22">
      <c r="T827" s="2">
        <v>45400</v>
      </c>
      <c r="U827">
        <v>1.3879109719442799</v>
      </c>
      <c r="V827">
        <v>3.0549970947868101</v>
      </c>
    </row>
    <row r="828" spans="20:22">
      <c r="T828" s="2">
        <v>45401</v>
      </c>
      <c r="U828">
        <v>1.3885688607831499</v>
      </c>
      <c r="V828">
        <v>3.0527918706147799</v>
      </c>
    </row>
    <row r="829" spans="20:22">
      <c r="T829" s="2">
        <v>45402</v>
      </c>
      <c r="U829">
        <v>1.38922398182513</v>
      </c>
      <c r="V829">
        <v>3.0505890564363698</v>
      </c>
    </row>
    <row r="830" spans="20:22">
      <c r="T830" s="2">
        <v>45403</v>
      </c>
      <c r="U830">
        <v>1.38987633514455</v>
      </c>
      <c r="V830">
        <v>3.0483887238385701</v>
      </c>
    </row>
    <row r="831" spans="20:22">
      <c r="T831" s="2">
        <v>45404</v>
      </c>
      <c r="U831">
        <v>1.39052592081669</v>
      </c>
      <c r="V831">
        <v>3.0461909444088602</v>
      </c>
    </row>
    <row r="832" spans="20:22">
      <c r="T832" s="2">
        <v>45405</v>
      </c>
      <c r="U832">
        <v>1.391172738916</v>
      </c>
      <c r="V832">
        <v>3.0439957897358498</v>
      </c>
    </row>
    <row r="833" spans="20:22">
      <c r="T833" s="2">
        <v>45406</v>
      </c>
      <c r="U833">
        <v>1.3918167895174101</v>
      </c>
      <c r="V833">
        <v>3.0418033314072099</v>
      </c>
    </row>
    <row r="834" spans="20:22">
      <c r="T834" s="2">
        <v>45407</v>
      </c>
      <c r="U834">
        <v>1.39245807269549</v>
      </c>
      <c r="V834">
        <v>3.03961364101042</v>
      </c>
    </row>
    <row r="835" spans="20:22">
      <c r="T835" s="2">
        <v>45408</v>
      </c>
      <c r="U835">
        <v>1.39309658852517</v>
      </c>
      <c r="V835">
        <v>3.0374267901336198</v>
      </c>
    </row>
    <row r="836" spans="20:22">
      <c r="T836" s="2">
        <v>45409</v>
      </c>
      <c r="U836">
        <v>1.39373233708125</v>
      </c>
      <c r="V836">
        <v>3.0352428503642801</v>
      </c>
    </row>
    <row r="837" spans="20:22">
      <c r="T837" s="2">
        <v>45410</v>
      </c>
      <c r="U837">
        <v>1.3943653184384199</v>
      </c>
      <c r="V837">
        <v>3.0330618932914599</v>
      </c>
    </row>
    <row r="838" spans="20:22">
      <c r="T838" s="2">
        <v>45411</v>
      </c>
      <c r="U838">
        <v>1.3949955326715999</v>
      </c>
      <c r="V838">
        <v>3.0308839905012501</v>
      </c>
    </row>
    <row r="839" spans="20:22">
      <c r="T839" s="2">
        <v>45412</v>
      </c>
      <c r="U839">
        <v>1.3956229798553801</v>
      </c>
      <c r="V839">
        <v>3.0287092135829399</v>
      </c>
    </row>
    <row r="840" spans="20:22">
      <c r="T840" s="2">
        <v>45413</v>
      </c>
      <c r="U840">
        <v>1.3962476600646601</v>
      </c>
      <c r="V840">
        <v>3.0265376341228598</v>
      </c>
    </row>
    <row r="841" spans="20:22">
      <c r="T841" s="2">
        <v>45414</v>
      </c>
      <c r="U841">
        <v>1.3968695733741501</v>
      </c>
      <c r="V841">
        <v>3.0243693237109701</v>
      </c>
    </row>
    <row r="842" spans="20:22">
      <c r="T842" s="2">
        <v>45415</v>
      </c>
      <c r="U842">
        <v>1.39748871985853</v>
      </c>
      <c r="V842">
        <v>3.0222043539333798</v>
      </c>
    </row>
    <row r="843" spans="20:22">
      <c r="T843" s="2">
        <v>45416</v>
      </c>
      <c r="U843">
        <v>1.39810509959295</v>
      </c>
      <c r="V843">
        <v>3.0200427963782199</v>
      </c>
    </row>
    <row r="844" spans="20:22">
      <c r="T844" s="2">
        <v>45417</v>
      </c>
      <c r="U844">
        <v>1.39871871265166</v>
      </c>
      <c r="V844">
        <v>3.0178847226338799</v>
      </c>
    </row>
    <row r="845" spans="20:22">
      <c r="T845" s="2">
        <v>45418</v>
      </c>
      <c r="U845">
        <v>1.3993295591099</v>
      </c>
      <c r="V845">
        <v>3.0157302042882699</v>
      </c>
    </row>
    <row r="846" spans="20:22">
      <c r="T846" s="2">
        <v>45419</v>
      </c>
      <c r="U846">
        <v>1.3999376390421501</v>
      </c>
      <c r="V846">
        <v>3.01357931292819</v>
      </c>
    </row>
    <row r="847" spans="20:22">
      <c r="T847" s="2">
        <v>45420</v>
      </c>
      <c r="U847">
        <v>1.40054295252332</v>
      </c>
      <c r="V847">
        <v>3.0114321201431302</v>
      </c>
    </row>
    <row r="848" spans="20:22">
      <c r="T848" s="2">
        <v>45421</v>
      </c>
      <c r="U848">
        <v>1.4011454996281101</v>
      </c>
      <c r="V848">
        <v>3.0092886975189699</v>
      </c>
    </row>
    <row r="849" spans="20:22">
      <c r="T849" s="2">
        <v>45422</v>
      </c>
      <c r="U849">
        <v>1.4017452804314401</v>
      </c>
      <c r="V849">
        <v>3.0071491166445399</v>
      </c>
    </row>
    <row r="850" spans="20:22">
      <c r="T850" s="2">
        <v>45423</v>
      </c>
      <c r="U850">
        <v>1.40234229500777</v>
      </c>
      <c r="V850">
        <v>3.0050134491093599</v>
      </c>
    </row>
    <row r="851" spans="20:22">
      <c r="T851" s="2">
        <v>45424</v>
      </c>
      <c r="U851">
        <v>1.40293654343236</v>
      </c>
      <c r="V851">
        <v>3.0028817664974699</v>
      </c>
    </row>
    <row r="852" spans="20:22">
      <c r="T852" s="2">
        <v>45425</v>
      </c>
      <c r="U852">
        <v>1.40352802577945</v>
      </c>
      <c r="V852">
        <v>3.0007541404002001</v>
      </c>
    </row>
    <row r="853" spans="20:22">
      <c r="T853" s="2">
        <v>45426</v>
      </c>
      <c r="U853">
        <v>1.40411674212419</v>
      </c>
      <c r="V853">
        <v>2.9986306424043501</v>
      </c>
    </row>
    <row r="854" spans="20:22">
      <c r="T854" s="2">
        <v>45427</v>
      </c>
      <c r="U854">
        <v>1.40470269254126</v>
      </c>
      <c r="V854">
        <v>2.9965113440962301</v>
      </c>
    </row>
    <row r="855" spans="20:22">
      <c r="T855" s="2">
        <v>45428</v>
      </c>
      <c r="U855">
        <v>1.4052858771054799</v>
      </c>
      <c r="V855">
        <v>2.99439631706628</v>
      </c>
    </row>
    <row r="856" spans="20:22">
      <c r="T856" s="2">
        <v>45429</v>
      </c>
      <c r="U856">
        <v>1.4058662958914301</v>
      </c>
      <c r="V856">
        <v>2.9922856329003502</v>
      </c>
    </row>
    <row r="857" spans="20:22">
      <c r="T857" s="2">
        <v>45430</v>
      </c>
      <c r="U857">
        <v>1.4064439489740199</v>
      </c>
      <c r="V857">
        <v>2.9901793631870501</v>
      </c>
    </row>
    <row r="858" spans="20:22">
      <c r="T858" s="2">
        <v>45431</v>
      </c>
      <c r="U858">
        <v>1.4070188364281599</v>
      </c>
      <c r="V858">
        <v>2.9880775795140799</v>
      </c>
    </row>
    <row r="859" spans="20:22">
      <c r="T859" s="2">
        <v>45432</v>
      </c>
      <c r="U859">
        <v>1.4075909583283399</v>
      </c>
      <c r="V859">
        <v>2.9859803534695901</v>
      </c>
    </row>
    <row r="860" spans="20:22">
      <c r="T860" s="2">
        <v>45433</v>
      </c>
      <c r="U860">
        <v>1.4081603147494699</v>
      </c>
      <c r="V860">
        <v>2.9838877566403399</v>
      </c>
    </row>
    <row r="861" spans="20:22">
      <c r="T861" s="2">
        <v>45434</v>
      </c>
      <c r="U861">
        <v>1.4087269057665699</v>
      </c>
      <c r="V861">
        <v>2.9817998606163201</v>
      </c>
    </row>
    <row r="862" spans="20:22">
      <c r="T862" s="2">
        <v>45435</v>
      </c>
      <c r="U862">
        <v>1.4092907314538901</v>
      </c>
      <c r="V862">
        <v>2.9797167369833901</v>
      </c>
    </row>
    <row r="863" spans="20:22">
      <c r="T863" s="2">
        <v>45436</v>
      </c>
      <c r="U863">
        <v>1.40985179188669</v>
      </c>
      <c r="V863">
        <v>2.9776384573301602</v>
      </c>
    </row>
    <row r="864" spans="20:22">
      <c r="T864" s="2">
        <v>45437</v>
      </c>
      <c r="U864">
        <v>1.41041008713944</v>
      </c>
      <c r="V864">
        <v>2.9755650932443101</v>
      </c>
    </row>
    <row r="865" spans="20:22">
      <c r="T865" s="2">
        <v>45438</v>
      </c>
      <c r="U865">
        <v>1.4109656172871601</v>
      </c>
      <c r="V865">
        <v>2.9734967163135502</v>
      </c>
    </row>
    <row r="866" spans="20:22">
      <c r="T866" s="2">
        <v>45439</v>
      </c>
      <c r="U866">
        <v>1.4115183824044399</v>
      </c>
      <c r="V866">
        <v>2.97143339812646</v>
      </c>
    </row>
    <row r="867" spans="20:22">
      <c r="T867" s="2">
        <v>45440</v>
      </c>
      <c r="U867">
        <v>1.4120683825659599</v>
      </c>
      <c r="V867">
        <v>2.9693752102698499</v>
      </c>
    </row>
    <row r="868" spans="20:22">
      <c r="T868" s="2">
        <v>45441</v>
      </c>
      <c r="U868">
        <v>1.4126156178468801</v>
      </c>
      <c r="V868">
        <v>2.9673222243322899</v>
      </c>
    </row>
    <row r="869" spans="20:22">
      <c r="T869" s="2">
        <v>45442</v>
      </c>
      <c r="U869">
        <v>1.41316008832155</v>
      </c>
      <c r="V869">
        <v>2.9652745119019501</v>
      </c>
    </row>
    <row r="870" spans="20:22">
      <c r="T870" s="2">
        <v>45443</v>
      </c>
      <c r="U870">
        <v>1.4137017940651</v>
      </c>
      <c r="V870">
        <v>2.9632321445651502</v>
      </c>
    </row>
    <row r="871" spans="20:22">
      <c r="T871" s="2">
        <v>45444</v>
      </c>
      <c r="U871">
        <v>1.4142407351520201</v>
      </c>
      <c r="V871">
        <v>2.9611951939118599</v>
      </c>
    </row>
    <row r="872" spans="20:22">
      <c r="T872" s="2">
        <v>45445</v>
      </c>
      <c r="U872">
        <v>1.41477691165721</v>
      </c>
      <c r="V872">
        <v>2.95916373152795</v>
      </c>
    </row>
    <row r="873" spans="20:22">
      <c r="T873" s="2">
        <v>45446</v>
      </c>
      <c r="U873">
        <v>1.41531032365549</v>
      </c>
      <c r="V873">
        <v>2.9571378290024799</v>
      </c>
    </row>
    <row r="874" spans="20:22">
      <c r="T874" s="2">
        <v>45447</v>
      </c>
      <c r="U874">
        <v>1.41584097122166</v>
      </c>
      <c r="V874">
        <v>2.95511755792268</v>
      </c>
    </row>
    <row r="875" spans="20:22">
      <c r="T875" s="2">
        <v>45448</v>
      </c>
      <c r="U875">
        <v>1.41636885443018</v>
      </c>
      <c r="V875">
        <v>2.9531029898767001</v>
      </c>
    </row>
    <row r="876" spans="20:22">
      <c r="T876" s="2">
        <v>45449</v>
      </c>
      <c r="U876">
        <v>1.41689397335631</v>
      </c>
      <c r="V876">
        <v>2.95109419645269</v>
      </c>
    </row>
    <row r="877" spans="20:22">
      <c r="T877" s="2">
        <v>45450</v>
      </c>
      <c r="U877">
        <v>1.4174163280744101</v>
      </c>
      <c r="V877">
        <v>2.9490912492378798</v>
      </c>
    </row>
    <row r="878" spans="20:22">
      <c r="T878" s="2">
        <v>45451</v>
      </c>
      <c r="U878">
        <v>1.4179359186596201</v>
      </c>
      <c r="V878">
        <v>2.9470942198204302</v>
      </c>
    </row>
    <row r="879" spans="20:22">
      <c r="T879" s="2">
        <v>45452</v>
      </c>
      <c r="U879">
        <v>1.41845274518641</v>
      </c>
      <c r="V879">
        <v>2.9451031797875702</v>
      </c>
    </row>
    <row r="880" spans="20:22">
      <c r="T880" s="2">
        <v>45453</v>
      </c>
      <c r="U880">
        <v>1.4189668077297</v>
      </c>
      <c r="V880">
        <v>2.9431182007287999</v>
      </c>
    </row>
    <row r="881" spans="20:22">
      <c r="T881" s="2">
        <v>45454</v>
      </c>
      <c r="U881">
        <v>1.4194781063641799</v>
      </c>
      <c r="V881">
        <v>2.9411393542300202</v>
      </c>
    </row>
    <row r="882" spans="20:22">
      <c r="T882" s="2">
        <v>45455</v>
      </c>
      <c r="U882">
        <v>1.4199866411647699</v>
      </c>
      <c r="V882">
        <v>2.9391667118802598</v>
      </c>
    </row>
    <row r="883" spans="20:22">
      <c r="T883" s="2">
        <v>45456</v>
      </c>
      <c r="U883">
        <v>1.4204924122059299</v>
      </c>
      <c r="V883">
        <v>2.9372003452672302</v>
      </c>
    </row>
    <row r="884" spans="20:22">
      <c r="T884" s="2">
        <v>45457</v>
      </c>
      <c r="U884">
        <v>1.42099541956293</v>
      </c>
      <c r="V884">
        <v>2.9352403259781599</v>
      </c>
    </row>
    <row r="885" spans="20:22">
      <c r="T885" s="2">
        <v>45458</v>
      </c>
      <c r="U885">
        <v>1.4214956633101099</v>
      </c>
      <c r="V885">
        <v>2.9332867256016502</v>
      </c>
    </row>
    <row r="886" spans="20:22">
      <c r="T886" s="2">
        <v>45459</v>
      </c>
      <c r="U886">
        <v>1.4219931435225099</v>
      </c>
      <c r="V886">
        <v>2.9313396157249398</v>
      </c>
    </row>
    <row r="887" spans="20:22">
      <c r="T887" s="2">
        <v>45460</v>
      </c>
      <c r="U887">
        <v>1.4224878602748301</v>
      </c>
      <c r="V887">
        <v>2.9293990679361701</v>
      </c>
    </row>
    <row r="888" spans="20:22">
      <c r="T888" s="2">
        <v>45461</v>
      </c>
      <c r="U888">
        <v>1.4229798136416301</v>
      </c>
      <c r="V888">
        <v>2.9274651538235101</v>
      </c>
    </row>
    <row r="889" spans="20:22">
      <c r="T889" s="2">
        <v>45462</v>
      </c>
      <c r="U889">
        <v>1.4234690036980699</v>
      </c>
      <c r="V889">
        <v>2.9255379449741699</v>
      </c>
    </row>
    <row r="890" spans="20:22">
      <c r="T890" s="2">
        <v>45463</v>
      </c>
      <c r="U890">
        <v>1.4239554305187301</v>
      </c>
      <c r="V890">
        <v>2.92361751297631</v>
      </c>
    </row>
    <row r="891" spans="20:22">
      <c r="T891" s="2">
        <v>45464</v>
      </c>
      <c r="U891">
        <v>1.4244390941781799</v>
      </c>
      <c r="V891">
        <v>2.9217039294176201</v>
      </c>
    </row>
    <row r="892" spans="20:22">
      <c r="T892" s="2">
        <v>45465</v>
      </c>
      <c r="U892">
        <v>1.42491999475169</v>
      </c>
      <c r="V892">
        <v>2.9197972658862499</v>
      </c>
    </row>
    <row r="893" spans="20:22">
      <c r="T893" s="2">
        <v>45466</v>
      </c>
      <c r="U893">
        <v>1.4253981323134901</v>
      </c>
      <c r="V893">
        <v>2.9178975939698799</v>
      </c>
    </row>
    <row r="894" spans="20:22">
      <c r="T894" s="2">
        <v>45467</v>
      </c>
      <c r="U894">
        <v>1.4258735069387301</v>
      </c>
      <c r="V894">
        <v>2.9160049852566798</v>
      </c>
    </row>
    <row r="895" spans="20:22">
      <c r="T895" s="2">
        <v>45468</v>
      </c>
      <c r="U895">
        <v>1.4263461187021</v>
      </c>
      <c r="V895">
        <v>2.9141195113338698</v>
      </c>
    </row>
    <row r="896" spans="20:22">
      <c r="T896" s="2">
        <v>45469</v>
      </c>
      <c r="U896">
        <v>1.4268159676782901</v>
      </c>
      <c r="V896">
        <v>2.9122412437891398</v>
      </c>
    </row>
    <row r="897" spans="20:22">
      <c r="T897" s="2">
        <v>45470</v>
      </c>
      <c r="U897">
        <v>1.42728305394212</v>
      </c>
      <c r="V897">
        <v>2.9103702542115601</v>
      </c>
    </row>
    <row r="898" spans="20:22">
      <c r="T898" s="2">
        <v>45471</v>
      </c>
      <c r="U898">
        <v>1.42774737756838</v>
      </c>
      <c r="V898">
        <v>2.9085066141874498</v>
      </c>
    </row>
    <row r="899" spans="20:22">
      <c r="T899" s="2">
        <v>45472</v>
      </c>
      <c r="U899">
        <v>1.4282089386318799</v>
      </c>
      <c r="V899">
        <v>2.9066503953063099</v>
      </c>
    </row>
    <row r="900" spans="20:22">
      <c r="T900" s="2">
        <v>45473</v>
      </c>
      <c r="U900">
        <v>1.42866773720732</v>
      </c>
      <c r="V900">
        <v>2.90480037076395</v>
      </c>
    </row>
    <row r="901" spans="20:22">
      <c r="T901" s="2">
        <v>45474</v>
      </c>
      <c r="U901">
        <v>1.4291237733696101</v>
      </c>
      <c r="V901">
        <v>2.9029514038124899</v>
      </c>
    </row>
    <row r="902" spans="20:22">
      <c r="T902" s="2">
        <v>45475</v>
      </c>
      <c r="U902">
        <v>1.4295770471932201</v>
      </c>
      <c r="V902">
        <v>2.9011022270151399</v>
      </c>
    </row>
    <row r="903" spans="20:22">
      <c r="T903" s="2">
        <v>45476</v>
      </c>
      <c r="U903">
        <v>1.4300275587533</v>
      </c>
      <c r="V903">
        <v>2.8992528676362799</v>
      </c>
    </row>
    <row r="904" spans="20:22">
      <c r="T904" s="2">
        <v>45477</v>
      </c>
      <c r="U904">
        <v>1.4304753081244099</v>
      </c>
      <c r="V904">
        <v>2.8974033529339098</v>
      </c>
    </row>
    <row r="905" spans="20:22">
      <c r="T905" s="2">
        <v>45478</v>
      </c>
      <c r="U905">
        <v>1.43092029538138</v>
      </c>
      <c r="V905">
        <v>2.8955537101733202</v>
      </c>
    </row>
    <row r="906" spans="20:22">
      <c r="T906" s="2">
        <v>45479</v>
      </c>
      <c r="U906">
        <v>1.4313625205989</v>
      </c>
      <c r="V906">
        <v>2.8937039666134301</v>
      </c>
    </row>
    <row r="907" spans="20:22">
      <c r="T907" s="2">
        <v>45480</v>
      </c>
      <c r="U907">
        <v>1.4318019838518701</v>
      </c>
      <c r="V907">
        <v>2.8918541495168002</v>
      </c>
    </row>
    <row r="908" spans="20:22">
      <c r="T908" s="2">
        <v>45481</v>
      </c>
      <c r="U908">
        <v>1.4322386852151101</v>
      </c>
      <c r="V908">
        <v>2.89000428614463</v>
      </c>
    </row>
    <row r="909" spans="20:22">
      <c r="T909" s="2">
        <v>45482</v>
      </c>
      <c r="U909">
        <v>1.4326726247632</v>
      </c>
      <c r="V909">
        <v>2.8881544037590201</v>
      </c>
    </row>
    <row r="910" spans="20:22">
      <c r="T910" s="2">
        <v>45483</v>
      </c>
      <c r="U910">
        <v>1.4331038025709399</v>
      </c>
      <c r="V910">
        <v>2.8863045296211598</v>
      </c>
    </row>
    <row r="911" spans="20:22">
      <c r="T911" s="2">
        <v>45484</v>
      </c>
      <c r="U911">
        <v>1.4335322187133701</v>
      </c>
      <c r="V911">
        <v>2.8844546909931501</v>
      </c>
    </row>
    <row r="912" spans="20:22">
      <c r="T912" s="2">
        <v>45485</v>
      </c>
      <c r="U912">
        <v>1.4339578732649401</v>
      </c>
      <c r="V912">
        <v>2.8826049151352899</v>
      </c>
    </row>
    <row r="913" spans="20:22">
      <c r="T913" s="2">
        <v>45486</v>
      </c>
      <c r="U913">
        <v>1.43438076630071</v>
      </c>
      <c r="V913">
        <v>2.8807552293110401</v>
      </c>
    </row>
    <row r="914" spans="20:22">
      <c r="T914" s="2">
        <v>45487</v>
      </c>
      <c r="U914">
        <v>1.4348008978951201</v>
      </c>
      <c r="V914">
        <v>2.8789056607797598</v>
      </c>
    </row>
    <row r="915" spans="20:22">
      <c r="T915" s="2">
        <v>45488</v>
      </c>
      <c r="U915">
        <v>1.4352182681233201</v>
      </c>
      <c r="V915">
        <v>2.8770562368049499</v>
      </c>
    </row>
    <row r="916" spans="20:22">
      <c r="T916" s="2">
        <v>45489</v>
      </c>
      <c r="U916">
        <v>1.43563287705967</v>
      </c>
      <c r="V916">
        <v>2.8752069846473201</v>
      </c>
    </row>
    <row r="917" spans="20:22">
      <c r="T917" s="2">
        <v>45490</v>
      </c>
      <c r="U917">
        <v>1.4360447247794399</v>
      </c>
      <c r="V917">
        <v>2.8733579315685298</v>
      </c>
    </row>
    <row r="918" spans="20:22">
      <c r="T918" s="2">
        <v>45491</v>
      </c>
      <c r="U918">
        <v>1.4364538113568399</v>
      </c>
      <c r="V918">
        <v>2.8715091048297801</v>
      </c>
    </row>
    <row r="919" spans="20:22">
      <c r="T919" s="2">
        <v>45492</v>
      </c>
      <c r="U919">
        <v>1.43686013686727</v>
      </c>
      <c r="V919">
        <v>2.86966053169408</v>
      </c>
    </row>
    <row r="920" spans="20:22">
      <c r="T920" s="2">
        <v>45493</v>
      </c>
      <c r="U920">
        <v>1.4372637013848399</v>
      </c>
      <c r="V920">
        <v>2.8678122394207999</v>
      </c>
    </row>
    <row r="921" spans="20:22">
      <c r="T921" s="2">
        <v>45494</v>
      </c>
      <c r="U921">
        <v>1.4376645049850401</v>
      </c>
      <c r="V921">
        <v>2.8659642552734099</v>
      </c>
    </row>
    <row r="922" spans="20:22">
      <c r="T922" s="2">
        <v>45495</v>
      </c>
      <c r="U922">
        <v>1.4380625477421101</v>
      </c>
      <c r="V922">
        <v>2.8641166065122001</v>
      </c>
    </row>
    <row r="923" spans="20:22">
      <c r="T923" s="2">
        <v>45496</v>
      </c>
      <c r="U923">
        <v>1.43845782973074</v>
      </c>
      <c r="V923">
        <v>2.8622693204001699</v>
      </c>
    </row>
    <row r="924" spans="20:22">
      <c r="T924" s="2">
        <v>45497</v>
      </c>
      <c r="U924">
        <v>1.4388503510263</v>
      </c>
      <c r="V924">
        <v>2.8604224241971701</v>
      </c>
    </row>
    <row r="925" spans="20:22">
      <c r="T925" s="2">
        <v>45498</v>
      </c>
      <c r="U925">
        <v>1.43924011170304</v>
      </c>
      <c r="V925">
        <v>2.85857594516574</v>
      </c>
    </row>
    <row r="926" spans="20:22">
      <c r="T926" s="2">
        <v>45499</v>
      </c>
      <c r="U926">
        <v>1.4396271118360999</v>
      </c>
      <c r="V926">
        <v>2.8567299105675401</v>
      </c>
    </row>
    <row r="927" spans="20:22">
      <c r="T927" s="2">
        <v>45500</v>
      </c>
      <c r="U927">
        <v>1.4400113514997199</v>
      </c>
      <c r="V927">
        <v>2.8548843476637602</v>
      </c>
    </row>
    <row r="928" spans="20:22">
      <c r="T928" s="2">
        <v>45501</v>
      </c>
      <c r="U928">
        <v>1.4403928307693801</v>
      </c>
      <c r="V928">
        <v>2.8530392837165</v>
      </c>
    </row>
    <row r="929" spans="20:22">
      <c r="T929" s="2">
        <v>45502</v>
      </c>
      <c r="U929">
        <v>1.4407715497193301</v>
      </c>
      <c r="V929">
        <v>2.8511947459865001</v>
      </c>
    </row>
    <row r="930" spans="20:22">
      <c r="T930" s="2">
        <v>45503</v>
      </c>
      <c r="U930">
        <v>1.4411475084243599</v>
      </c>
      <c r="V930">
        <v>2.84935076173588</v>
      </c>
    </row>
    <row r="931" spans="20:22">
      <c r="T931" s="2">
        <v>45504</v>
      </c>
      <c r="U931">
        <v>1.44152070695975</v>
      </c>
      <c r="V931">
        <v>2.8475073582267201</v>
      </c>
    </row>
    <row r="932" spans="20:22">
      <c r="T932" s="2">
        <v>45505</v>
      </c>
      <c r="U932">
        <v>1.4418911453997201</v>
      </c>
      <c r="V932">
        <v>2.8456645627193198</v>
      </c>
    </row>
    <row r="933" spans="20:22">
      <c r="T933" s="2">
        <v>45506</v>
      </c>
      <c r="U933">
        <v>1.4422588238193199</v>
      </c>
      <c r="V933">
        <v>2.8438224024762402</v>
      </c>
    </row>
    <row r="934" spans="20:22">
      <c r="T934" s="2">
        <v>45507</v>
      </c>
      <c r="U934">
        <v>1.4426237422931101</v>
      </c>
      <c r="V934">
        <v>2.8419809047591098</v>
      </c>
    </row>
    <row r="935" spans="20:22">
      <c r="T935" s="2">
        <v>45508</v>
      </c>
      <c r="U935">
        <v>1.4429859008961301</v>
      </c>
      <c r="V935">
        <v>2.84014009682824</v>
      </c>
    </row>
    <row r="936" spans="20:22">
      <c r="T936" s="2">
        <v>45509</v>
      </c>
      <c r="U936">
        <v>1.4433452997029701</v>
      </c>
      <c r="V936">
        <v>2.8383000059466199</v>
      </c>
    </row>
    <row r="937" spans="20:22">
      <c r="T937" s="2">
        <v>45510</v>
      </c>
      <c r="U937">
        <v>1.4437019387885399</v>
      </c>
      <c r="V937">
        <v>2.8364606593754602</v>
      </c>
    </row>
    <row r="938" spans="20:22">
      <c r="T938" s="2">
        <v>45511</v>
      </c>
      <c r="U938">
        <v>1.44405581822753</v>
      </c>
      <c r="V938">
        <v>2.8346220843764098</v>
      </c>
    </row>
    <row r="939" spans="20:22">
      <c r="T939" s="2">
        <v>45512</v>
      </c>
      <c r="U939">
        <v>1.44440693809474</v>
      </c>
      <c r="V939">
        <v>2.83278430821019</v>
      </c>
    </row>
    <row r="940" spans="20:22">
      <c r="T940" s="2">
        <v>45513</v>
      </c>
      <c r="U940">
        <v>1.4447552984648799</v>
      </c>
      <c r="V940">
        <v>2.83094735813938</v>
      </c>
    </row>
    <row r="941" spans="20:22">
      <c r="T941" s="2">
        <v>45514</v>
      </c>
      <c r="U941">
        <v>1.4451008994127501</v>
      </c>
      <c r="V941">
        <v>2.8291112614251701</v>
      </c>
    </row>
    <row r="942" spans="20:22">
      <c r="T942" s="2">
        <v>45515</v>
      </c>
      <c r="U942">
        <v>1.44544374101338</v>
      </c>
      <c r="V942">
        <v>2.8272760453291998</v>
      </c>
    </row>
    <row r="943" spans="20:22">
      <c r="T943" s="2">
        <v>45516</v>
      </c>
      <c r="U943">
        <v>1.44578382334112</v>
      </c>
      <c r="V943">
        <v>2.8254417371126701</v>
      </c>
    </row>
    <row r="944" spans="20:22">
      <c r="T944" s="2">
        <v>45517</v>
      </c>
      <c r="U944">
        <v>1.446121146471</v>
      </c>
      <c r="V944">
        <v>2.8236083640376801</v>
      </c>
    </row>
    <row r="945" spans="20:22">
      <c r="T945" s="2">
        <v>45518</v>
      </c>
      <c r="U945">
        <v>1.44645571047772</v>
      </c>
      <c r="V945">
        <v>2.8217759533654299</v>
      </c>
    </row>
    <row r="946" spans="20:22">
      <c r="T946" s="2">
        <v>45519</v>
      </c>
      <c r="U946">
        <v>1.4467875154360901</v>
      </c>
      <c r="V946">
        <v>2.81994453235848</v>
      </c>
    </row>
    <row r="947" spans="20:22">
      <c r="T947" s="2">
        <v>45520</v>
      </c>
      <c r="U947">
        <v>1.4471165614207799</v>
      </c>
      <c r="V947">
        <v>2.8181141282766502</v>
      </c>
    </row>
    <row r="948" spans="20:22">
      <c r="T948" s="2">
        <v>45521</v>
      </c>
      <c r="U948">
        <v>1.4474428485069699</v>
      </c>
      <c r="V948">
        <v>2.8162847683824999</v>
      </c>
    </row>
    <row r="949" spans="20:22">
      <c r="T949" s="2">
        <v>45522</v>
      </c>
      <c r="U949">
        <v>1.44776637676887</v>
      </c>
      <c r="V949">
        <v>2.8144564799376899</v>
      </c>
    </row>
    <row r="950" spans="20:22">
      <c r="T950" s="2">
        <v>45523</v>
      </c>
      <c r="U950">
        <v>1.44808714628141</v>
      </c>
      <c r="V950">
        <v>2.8126292902038599</v>
      </c>
    </row>
    <row r="951" spans="20:22">
      <c r="T951" s="2">
        <v>45524</v>
      </c>
      <c r="U951">
        <v>1.4484051571196199</v>
      </c>
      <c r="V951">
        <v>2.8108032264422</v>
      </c>
    </row>
    <row r="952" spans="20:22">
      <c r="T952" s="2">
        <v>45525</v>
      </c>
      <c r="U952">
        <v>1.4487204093580901</v>
      </c>
      <c r="V952">
        <v>2.80897831591437</v>
      </c>
    </row>
    <row r="953" spans="20:22">
      <c r="T953" s="2">
        <v>45526</v>
      </c>
      <c r="U953">
        <v>1.4490329030717199</v>
      </c>
      <c r="V953">
        <v>2.8071545858820199</v>
      </c>
    </row>
    <row r="954" spans="20:22">
      <c r="T954" s="2">
        <v>45527</v>
      </c>
      <c r="U954">
        <v>1.4493426383352199</v>
      </c>
      <c r="V954">
        <v>2.8053320636072399</v>
      </c>
    </row>
    <row r="955" spans="20:22">
      <c r="T955" s="2">
        <v>45528</v>
      </c>
      <c r="U955">
        <v>1.44964961522305</v>
      </c>
      <c r="V955">
        <v>2.8035107763503202</v>
      </c>
    </row>
    <row r="956" spans="20:22">
      <c r="T956" s="2">
        <v>45529</v>
      </c>
      <c r="U956">
        <v>1.44995383381058</v>
      </c>
      <c r="V956">
        <v>2.8016907513742799</v>
      </c>
    </row>
    <row r="957" spans="20:22">
      <c r="T957" s="2">
        <v>45530</v>
      </c>
      <c r="U957">
        <v>1.4502552941720499</v>
      </c>
      <c r="V957">
        <v>2.79987201593985</v>
      </c>
    </row>
    <row r="958" spans="20:22">
      <c r="T958" s="2">
        <v>45531</v>
      </c>
      <c r="U958">
        <v>1.4505539963825</v>
      </c>
      <c r="V958">
        <v>2.7980545973077802</v>
      </c>
    </row>
    <row r="959" spans="20:22">
      <c r="T959" s="2">
        <v>45532</v>
      </c>
      <c r="U959">
        <v>1.45084994051683</v>
      </c>
      <c r="V959">
        <v>2.7962385227424398</v>
      </c>
    </row>
    <row r="960" spans="20:22">
      <c r="T960" s="2">
        <v>45533</v>
      </c>
      <c r="U960">
        <v>1.45114312664953</v>
      </c>
      <c r="V960">
        <v>2.7944238195018398</v>
      </c>
    </row>
    <row r="961" spans="20:22">
      <c r="T961" s="2">
        <v>45534</v>
      </c>
      <c r="U961">
        <v>1.4514335548556101</v>
      </c>
      <c r="V961">
        <v>2.7926105148503702</v>
      </c>
    </row>
    <row r="962" spans="20:22">
      <c r="T962" s="2">
        <v>45535</v>
      </c>
      <c r="U962">
        <v>1.4517212252095499</v>
      </c>
      <c r="V962">
        <v>2.7907986360487498</v>
      </c>
    </row>
    <row r="963" spans="20:22">
      <c r="T963" s="2">
        <v>45536</v>
      </c>
      <c r="U963">
        <v>1.4520061377862701</v>
      </c>
      <c r="V963">
        <v>2.7889882103572701</v>
      </c>
    </row>
    <row r="964" spans="20:22">
      <c r="T964" s="2">
        <v>45537</v>
      </c>
      <c r="U964">
        <v>1.4522882926608001</v>
      </c>
      <c r="V964">
        <v>2.78717926503941</v>
      </c>
    </row>
    <row r="965" spans="20:22">
      <c r="T965" s="2">
        <v>45538</v>
      </c>
      <c r="U965">
        <v>1.45256768990771</v>
      </c>
      <c r="V965">
        <v>2.78537182735545</v>
      </c>
    </row>
    <row r="966" spans="20:22">
      <c r="T966" s="2">
        <v>45539</v>
      </c>
      <c r="U966">
        <v>1.4528443296014799</v>
      </c>
      <c r="V966">
        <v>2.7835659245679398</v>
      </c>
    </row>
    <row r="967" spans="20:22">
      <c r="T967" s="2">
        <v>45540</v>
      </c>
      <c r="U967">
        <v>1.4531182118174699</v>
      </c>
      <c r="V967">
        <v>2.78176158393762</v>
      </c>
    </row>
    <row r="968" spans="20:22">
      <c r="T968" s="2">
        <v>45541</v>
      </c>
      <c r="U968">
        <v>1.4533893366300401</v>
      </c>
      <c r="V968">
        <v>2.77995883272615</v>
      </c>
    </row>
    <row r="969" spans="20:22">
      <c r="T969" s="2">
        <v>45542</v>
      </c>
      <c r="U969">
        <v>1.4536577041141101</v>
      </c>
      <c r="V969">
        <v>2.77815769819563</v>
      </c>
    </row>
    <row r="970" spans="20:22">
      <c r="T970" s="2">
        <v>45543</v>
      </c>
      <c r="U970">
        <v>1.4539233143443699</v>
      </c>
      <c r="V970">
        <v>2.7763582076077</v>
      </c>
    </row>
    <row r="971" spans="20:22">
      <c r="T971" s="2">
        <v>45544</v>
      </c>
      <c r="U971">
        <v>1.4541861673955101</v>
      </c>
      <c r="V971">
        <v>2.7745603882226502</v>
      </c>
    </row>
    <row r="972" spans="20:22">
      <c r="T972" s="2">
        <v>45545</v>
      </c>
      <c r="U972">
        <v>1.4544462633429001</v>
      </c>
      <c r="V972">
        <v>2.7727642673039599</v>
      </c>
    </row>
    <row r="973" spans="20:22">
      <c r="T973" s="2">
        <v>45546</v>
      </c>
      <c r="U973">
        <v>1.4547036022603399</v>
      </c>
      <c r="V973">
        <v>2.7709698721109799</v>
      </c>
    </row>
    <row r="974" spans="20:22">
      <c r="T974" s="2">
        <v>45547</v>
      </c>
      <c r="U974">
        <v>1.4549581842232999</v>
      </c>
      <c r="V974">
        <v>2.7691772299076498</v>
      </c>
    </row>
    <row r="975" spans="20:22">
      <c r="T975" s="2">
        <v>45548</v>
      </c>
      <c r="U975">
        <v>1.4552100093066</v>
      </c>
      <c r="V975">
        <v>2.7673863679542601</v>
      </c>
    </row>
    <row r="976" spans="20:22">
      <c r="T976" s="2">
        <v>45549</v>
      </c>
      <c r="U976">
        <v>1.4554590775845799</v>
      </c>
      <c r="V976">
        <v>2.7655973135119898</v>
      </c>
    </row>
    <row r="977" spans="20:22">
      <c r="T977" s="2">
        <v>45550</v>
      </c>
      <c r="U977">
        <v>1.4557053891323899</v>
      </c>
      <c r="V977">
        <v>2.7638100938429502</v>
      </c>
    </row>
    <row r="978" spans="20:22">
      <c r="T978" s="2">
        <v>45551</v>
      </c>
      <c r="U978">
        <v>1.4559489440244999</v>
      </c>
      <c r="V978">
        <v>2.7620247362097001</v>
      </c>
    </row>
    <row r="979" spans="20:22">
      <c r="T979" s="2">
        <v>45552</v>
      </c>
      <c r="U979">
        <v>1.45618974233571</v>
      </c>
      <c r="V979">
        <v>2.7602412678716099</v>
      </c>
    </row>
    <row r="980" spans="20:22">
      <c r="T980" s="2">
        <v>45553</v>
      </c>
      <c r="U980">
        <v>1.45642778414128</v>
      </c>
      <c r="V980">
        <v>2.7584597160921498</v>
      </c>
    </row>
    <row r="981" spans="20:22">
      <c r="T981" s="2">
        <v>45554</v>
      </c>
      <c r="U981">
        <v>1.45666306951534</v>
      </c>
      <c r="V981">
        <v>2.75668010813206</v>
      </c>
    </row>
    <row r="982" spans="20:22">
      <c r="T982" s="2">
        <v>45555</v>
      </c>
      <c r="U982">
        <v>1.4568955985329199</v>
      </c>
      <c r="V982">
        <v>2.7549024712534398</v>
      </c>
    </row>
    <row r="983" spans="20:22">
      <c r="T983" s="2">
        <v>45556</v>
      </c>
      <c r="U983">
        <v>1.4571253712691701</v>
      </c>
      <c r="V983">
        <v>2.7531268327165899</v>
      </c>
    </row>
    <row r="984" spans="20:22">
      <c r="T984" s="2">
        <v>45557</v>
      </c>
      <c r="U984">
        <v>1.4573523877981001</v>
      </c>
      <c r="V984">
        <v>2.7513532197849599</v>
      </c>
    </row>
    <row r="985" spans="20:22">
      <c r="T985" s="2">
        <v>45558</v>
      </c>
      <c r="U985">
        <v>1.4575766481953001</v>
      </c>
      <c r="V985">
        <v>2.7495816597183902</v>
      </c>
    </row>
    <row r="986" spans="20:22">
      <c r="T986" s="2">
        <v>45559</v>
      </c>
      <c r="U986">
        <v>1.45779815253491</v>
      </c>
      <c r="V986">
        <v>2.7478121797798898</v>
      </c>
    </row>
    <row r="987" spans="20:22">
      <c r="T987" s="2">
        <v>45560</v>
      </c>
      <c r="U987">
        <v>1.45801690089183</v>
      </c>
      <c r="V987">
        <v>2.7460448072297399</v>
      </c>
    </row>
    <row r="988" spans="20:22">
      <c r="T988" s="2">
        <v>45561</v>
      </c>
      <c r="U988">
        <v>1.4582328933412301</v>
      </c>
      <c r="V988">
        <v>2.7442795693300499</v>
      </c>
    </row>
    <row r="989" spans="20:22">
      <c r="T989" s="2">
        <v>45562</v>
      </c>
      <c r="U989">
        <v>1.45844612995745</v>
      </c>
      <c r="V989">
        <v>2.7425164933433699</v>
      </c>
    </row>
    <row r="990" spans="20:22">
      <c r="T990" s="2">
        <v>45563</v>
      </c>
      <c r="U990">
        <v>1.45865661081541</v>
      </c>
      <c r="V990">
        <v>2.7407556065295502</v>
      </c>
    </row>
    <row r="991" spans="20:22">
      <c r="T991" s="2">
        <v>45564</v>
      </c>
      <c r="U991">
        <v>1.45886433599003</v>
      </c>
      <c r="V991">
        <v>2.7389969361511302</v>
      </c>
    </row>
    <row r="992" spans="20:22">
      <c r="T992" s="2">
        <v>45565</v>
      </c>
      <c r="U992">
        <v>1.45906930555577</v>
      </c>
      <c r="V992">
        <v>2.7372405094697601</v>
      </c>
    </row>
    <row r="993" spans="20:22">
      <c r="T993" s="2">
        <v>45566</v>
      </c>
      <c r="U993">
        <v>1.45927151958767</v>
      </c>
      <c r="V993">
        <v>2.7354863537466398</v>
      </c>
    </row>
    <row r="994" spans="20:22">
      <c r="T994" s="2">
        <v>45567</v>
      </c>
      <c r="U994">
        <v>1.45947097816043</v>
      </c>
      <c r="V994">
        <v>2.73373449624341</v>
      </c>
    </row>
    <row r="995" spans="20:22">
      <c r="T995" s="2">
        <v>45568</v>
      </c>
      <c r="U995">
        <v>1.4596676813488301</v>
      </c>
      <c r="V995">
        <v>2.73198496422174</v>
      </c>
    </row>
    <row r="996" spans="20:22">
      <c r="T996" s="2">
        <v>45569</v>
      </c>
      <c r="U996">
        <v>1.4598616292277</v>
      </c>
      <c r="V996">
        <v>2.7302377849437098</v>
      </c>
    </row>
    <row r="997" spans="20:22">
      <c r="T997" s="2">
        <v>45570</v>
      </c>
      <c r="U997">
        <v>1.4600528218715001</v>
      </c>
      <c r="V997">
        <v>2.7284929856696198</v>
      </c>
    </row>
    <row r="998" spans="20:22">
      <c r="T998" s="2">
        <v>45571</v>
      </c>
      <c r="U998">
        <v>1.4602412593554801</v>
      </c>
      <c r="V998">
        <v>2.72675059366202</v>
      </c>
    </row>
    <row r="999" spans="20:22">
      <c r="T999" s="2">
        <v>45572</v>
      </c>
      <c r="U999">
        <v>1.4604269417542399</v>
      </c>
      <c r="V999">
        <v>2.7250106361830202</v>
      </c>
    </row>
    <row r="1000" spans="20:22">
      <c r="T1000" s="2">
        <v>45573</v>
      </c>
      <c r="U1000">
        <v>1.4606098691423299</v>
      </c>
      <c r="V1000">
        <v>2.7232731404919801</v>
      </c>
    </row>
    <row r="1001" spans="20:22">
      <c r="T1001" s="2">
        <v>45574</v>
      </c>
      <c r="U1001">
        <v>1.4607900415946899</v>
      </c>
      <c r="V1001">
        <v>2.7215381338528499</v>
      </c>
    </row>
    <row r="1002" spans="20:22">
      <c r="T1002" s="2">
        <v>45575</v>
      </c>
      <c r="U1002">
        <v>1.46096745918635</v>
      </c>
      <c r="V1002">
        <v>2.7198056435267999</v>
      </c>
    </row>
    <row r="1003" spans="20:22">
      <c r="T1003" s="2">
        <v>45576</v>
      </c>
      <c r="U1003">
        <v>1.4611421219915399</v>
      </c>
      <c r="V1003">
        <v>2.7180756967736701</v>
      </c>
    </row>
    <row r="1004" spans="20:22">
      <c r="T1004" s="2">
        <v>45577</v>
      </c>
      <c r="U1004">
        <v>1.4613140300855301</v>
      </c>
      <c r="V1004">
        <v>2.7163483208569201</v>
      </c>
    </row>
    <row r="1005" spans="20:22">
      <c r="T1005" s="2">
        <v>45578</v>
      </c>
      <c r="U1005">
        <v>1.46148318354267</v>
      </c>
      <c r="V1005">
        <v>2.7146235430368502</v>
      </c>
    </row>
    <row r="1006" spans="20:22">
      <c r="T1006" s="2">
        <v>45579</v>
      </c>
      <c r="U1006">
        <v>1.4616495824382101</v>
      </c>
      <c r="V1006">
        <v>2.7129013905764601</v>
      </c>
    </row>
    <row r="1007" spans="20:22">
      <c r="T1007" s="2">
        <v>45580</v>
      </c>
      <c r="U1007">
        <v>1.4618132268467401</v>
      </c>
      <c r="V1007">
        <v>2.7111818907360399</v>
      </c>
    </row>
    <row r="1008" spans="20:22">
      <c r="T1008" s="2">
        <v>45581</v>
      </c>
      <c r="U1008">
        <v>1.46197411684273</v>
      </c>
      <c r="V1008">
        <v>2.7094650707776999</v>
      </c>
    </row>
    <row r="1009" spans="20:22">
      <c r="T1009" s="2">
        <v>45582</v>
      </c>
      <c r="U1009">
        <v>1.4621322525013101</v>
      </c>
      <c r="V1009">
        <v>2.7077509579630701</v>
      </c>
    </row>
    <row r="1010" spans="20:22">
      <c r="T1010" s="2">
        <v>45583</v>
      </c>
      <c r="U1010">
        <v>1.46228763389718</v>
      </c>
      <c r="V1010">
        <v>2.7060395795533601</v>
      </c>
    </row>
    <row r="1011" spans="20:22">
      <c r="T1011" s="2">
        <v>45584</v>
      </c>
      <c r="U1011">
        <v>1.46244026110503</v>
      </c>
      <c r="V1011">
        <v>2.7043309628102201</v>
      </c>
    </row>
    <row r="1012" spans="20:22">
      <c r="T1012" s="2">
        <v>45585</v>
      </c>
      <c r="U1012">
        <v>1.46259013419979</v>
      </c>
      <c r="V1012">
        <v>2.7026251349957402</v>
      </c>
    </row>
    <row r="1013" spans="20:22">
      <c r="T1013" s="2">
        <v>45586</v>
      </c>
      <c r="U1013">
        <v>1.46273725325591</v>
      </c>
      <c r="V1013">
        <v>2.7009221233706699</v>
      </c>
    </row>
    <row r="1014" spans="20:22">
      <c r="T1014" s="2">
        <v>45587</v>
      </c>
      <c r="U1014">
        <v>1.4628816183484299</v>
      </c>
      <c r="V1014">
        <v>2.69922195519757</v>
      </c>
    </row>
    <row r="1015" spans="20:22">
      <c r="T1015" s="2">
        <v>45588</v>
      </c>
      <c r="U1015">
        <v>1.4630232295525001</v>
      </c>
      <c r="V1015">
        <v>2.6975246577371799</v>
      </c>
    </row>
    <row r="1016" spans="20:22">
      <c r="T1016" s="2">
        <v>45589</v>
      </c>
      <c r="U1016">
        <v>1.4631620869420201</v>
      </c>
      <c r="V1016">
        <v>2.69583025825114</v>
      </c>
    </row>
    <row r="1017" spans="20:22">
      <c r="T1017" s="2">
        <v>45590</v>
      </c>
      <c r="U1017">
        <v>1.46329819059224</v>
      </c>
      <c r="V1017">
        <v>2.6941387840020101</v>
      </c>
    </row>
    <row r="1018" spans="20:22">
      <c r="T1018" s="2">
        <v>45591</v>
      </c>
      <c r="U1018">
        <v>1.4634315405781999</v>
      </c>
      <c r="V1018">
        <v>2.6924502622496198</v>
      </c>
    </row>
    <row r="1019" spans="20:22">
      <c r="T1019" s="2">
        <v>45592</v>
      </c>
      <c r="U1019">
        <v>1.4635621369741301</v>
      </c>
      <c r="V1019">
        <v>2.6907647202569902</v>
      </c>
    </row>
    <row r="1020" spans="20:22">
      <c r="T1020" s="2">
        <v>45593</v>
      </c>
      <c r="U1020">
        <v>1.4636899798553</v>
      </c>
      <c r="V1020">
        <v>2.6890821852853199</v>
      </c>
    </row>
    <row r="1021" spans="20:22">
      <c r="T1021" s="2">
        <v>45594</v>
      </c>
      <c r="U1021">
        <v>1.4638150692960601</v>
      </c>
      <c r="V1021">
        <v>2.6874026845962402</v>
      </c>
    </row>
    <row r="1022" spans="20:22">
      <c r="T1022" s="2">
        <v>45595</v>
      </c>
      <c r="U1022">
        <v>1.4639374053715499</v>
      </c>
      <c r="V1022">
        <v>2.6857262454505002</v>
      </c>
    </row>
    <row r="1023" spans="20:22">
      <c r="T1023" s="2">
        <v>45596</v>
      </c>
      <c r="U1023">
        <v>1.4640569881561301</v>
      </c>
      <c r="V1023">
        <v>2.68405289511111</v>
      </c>
    </row>
    <row r="1024" spans="20:22">
      <c r="T1024" s="2">
        <v>45597</v>
      </c>
      <c r="U1024">
        <v>1.4641738177250501</v>
      </c>
      <c r="V1024">
        <v>2.6823826608383601</v>
      </c>
    </row>
    <row r="1025" spans="20:22">
      <c r="T1025" s="2">
        <v>45598</v>
      </c>
      <c r="U1025">
        <v>1.4642878941527899</v>
      </c>
      <c r="V1025">
        <v>2.6807155698948</v>
      </c>
    </row>
    <row r="1026" spans="20:22">
      <c r="T1026" s="2">
        <v>45599</v>
      </c>
      <c r="U1026">
        <v>1.46439921751414</v>
      </c>
      <c r="V1026">
        <v>2.6790516495411798</v>
      </c>
    </row>
    <row r="1027" spans="20:22">
      <c r="T1027" s="2">
        <v>45600</v>
      </c>
      <c r="U1027">
        <v>1.46450778788403</v>
      </c>
      <c r="V1027">
        <v>2.6773909270391401</v>
      </c>
    </row>
    <row r="1028" spans="20:22">
      <c r="T1028" s="2">
        <v>45601</v>
      </c>
      <c r="U1028">
        <v>1.46461360533704</v>
      </c>
      <c r="V1028">
        <v>2.6757334296512498</v>
      </c>
    </row>
    <row r="1029" spans="20:22">
      <c r="T1029" s="2">
        <v>45602</v>
      </c>
      <c r="U1029">
        <v>1.4647166699481899</v>
      </c>
      <c r="V1029">
        <v>2.6740791846382299</v>
      </c>
    </row>
    <row r="1030" spans="20:22">
      <c r="T1030" s="2">
        <v>45603</v>
      </c>
      <c r="U1030">
        <v>1.4648169817918399</v>
      </c>
      <c r="V1030">
        <v>2.67242821926129</v>
      </c>
    </row>
    <row r="1031" spans="20:22">
      <c r="T1031" s="2">
        <v>45604</v>
      </c>
      <c r="U1031">
        <v>1.4649145409431401</v>
      </c>
      <c r="V1031">
        <v>2.67078056078299</v>
      </c>
    </row>
    <row r="1032" spans="20:22">
      <c r="T1032" s="2">
        <v>45605</v>
      </c>
      <c r="U1032">
        <v>1.4650093474768899</v>
      </c>
      <c r="V1032">
        <v>2.6691362364640598</v>
      </c>
    </row>
    <row r="1033" spans="20:22">
      <c r="T1033" s="2">
        <v>45606</v>
      </c>
      <c r="U1033">
        <v>1.4651014014675601</v>
      </c>
      <c r="V1033">
        <v>2.6674952735670598</v>
      </c>
    </row>
    <row r="1034" spans="20:22">
      <c r="T1034" s="2">
        <v>45607</v>
      </c>
      <c r="U1034">
        <v>1.4651907029901901</v>
      </c>
      <c r="V1034">
        <v>2.6658576993527299</v>
      </c>
    </row>
    <row r="1035" spans="20:22">
      <c r="T1035" s="2">
        <v>45608</v>
      </c>
      <c r="U1035">
        <v>1.4652772521194499</v>
      </c>
      <c r="V1035">
        <v>2.6642235410822699</v>
      </c>
    </row>
    <row r="1036" spans="20:22">
      <c r="T1036" s="2">
        <v>45609</v>
      </c>
      <c r="U1036">
        <v>1.4653610489300499</v>
      </c>
      <c r="V1036">
        <v>2.6625928260186802</v>
      </c>
    </row>
    <row r="1037" spans="20:22">
      <c r="T1037" s="2">
        <v>45610</v>
      </c>
      <c r="U1037">
        <v>1.4654420934968999</v>
      </c>
      <c r="V1037">
        <v>2.6609655814218098</v>
      </c>
    </row>
    <row r="1038" spans="20:22">
      <c r="T1038" s="2">
        <v>45611</v>
      </c>
      <c r="U1038">
        <v>1.4655203858947099</v>
      </c>
      <c r="V1038">
        <v>2.6593418345546498</v>
      </c>
    </row>
    <row r="1039" spans="20:22">
      <c r="T1039" s="2">
        <v>45612</v>
      </c>
      <c r="U1039">
        <v>1.4655959261981499</v>
      </c>
      <c r="V1039">
        <v>2.65772161267842</v>
      </c>
    </row>
    <row r="1040" spans="20:22">
      <c r="T1040" s="2">
        <v>45613</v>
      </c>
      <c r="U1040">
        <v>1.4656687144823799</v>
      </c>
      <c r="V1040">
        <v>2.6561049430547401</v>
      </c>
    </row>
    <row r="1041" spans="20:22">
      <c r="T1041" s="2">
        <v>45614</v>
      </c>
      <c r="U1041">
        <v>1.4657387508217401</v>
      </c>
      <c r="V1041">
        <v>2.6544918529439201</v>
      </c>
    </row>
    <row r="1042" spans="20:22">
      <c r="T1042" s="2">
        <v>45615</v>
      </c>
      <c r="U1042">
        <v>1.4658060352911699</v>
      </c>
      <c r="V1042">
        <v>2.6528823696089598</v>
      </c>
    </row>
    <row r="1043" spans="20:22">
      <c r="T1043" s="2">
        <v>45616</v>
      </c>
      <c r="U1043">
        <v>1.4658705679653401</v>
      </c>
      <c r="V1043">
        <v>2.6512765203115101</v>
      </c>
    </row>
    <row r="1044" spans="20:22">
      <c r="T1044" s="2">
        <v>45617</v>
      </c>
      <c r="U1044">
        <v>1.4659323489192999</v>
      </c>
      <c r="V1044">
        <v>2.6496743323127698</v>
      </c>
    </row>
    <row r="1045" spans="20:22">
      <c r="T1045" s="2">
        <v>45618</v>
      </c>
      <c r="U1045">
        <v>1.4659913782275</v>
      </c>
      <c r="V1045">
        <v>2.6480758328734701</v>
      </c>
    </row>
    <row r="1046" spans="20:22">
      <c r="T1046" s="2">
        <v>45619</v>
      </c>
      <c r="U1046">
        <v>1.4660476559650999</v>
      </c>
      <c r="V1046">
        <v>2.6464810492561801</v>
      </c>
    </row>
    <row r="1047" spans="20:22">
      <c r="T1047" s="2">
        <v>45620</v>
      </c>
      <c r="U1047">
        <v>1.4661011822063299</v>
      </c>
      <c r="V1047">
        <v>2.6448900087225402</v>
      </c>
    </row>
    <row r="1048" spans="20:22">
      <c r="T1048" s="2">
        <v>45621</v>
      </c>
      <c r="U1048">
        <v>1.4661519570264501</v>
      </c>
      <c r="V1048">
        <v>2.64330273853375</v>
      </c>
    </row>
    <row r="1049" spans="20:22">
      <c r="T1049" s="2">
        <v>45622</v>
      </c>
      <c r="U1049">
        <v>1.4661999805000501</v>
      </c>
      <c r="V1049">
        <v>2.641719265951</v>
      </c>
    </row>
    <row r="1050" spans="20:22">
      <c r="T1050" s="2">
        <v>45623</v>
      </c>
      <c r="U1050">
        <v>1.46624525270204</v>
      </c>
      <c r="V1050">
        <v>2.6401396182373</v>
      </c>
    </row>
    <row r="1051" spans="20:22">
      <c r="T1051" s="2">
        <v>45624</v>
      </c>
      <c r="U1051">
        <v>1.4662877737067701</v>
      </c>
      <c r="V1051">
        <v>2.6385638226515802</v>
      </c>
    </row>
    <row r="1052" spans="20:22">
      <c r="T1052" s="2">
        <v>45625</v>
      </c>
      <c r="U1052">
        <v>1.4663275435896099</v>
      </c>
      <c r="V1052">
        <v>2.6369919064586602</v>
      </c>
    </row>
    <row r="1053" spans="20:22">
      <c r="T1053" s="2">
        <v>45626</v>
      </c>
      <c r="U1053">
        <v>1.46636456242493</v>
      </c>
      <c r="V1053">
        <v>2.63542389691793</v>
      </c>
    </row>
    <row r="1054" spans="20:22">
      <c r="T1054" s="2">
        <v>45627</v>
      </c>
      <c r="U1054">
        <v>1.4663988302876301</v>
      </c>
      <c r="V1054">
        <v>2.6338598212914799</v>
      </c>
    </row>
    <row r="1055" spans="20:22">
      <c r="T1055" s="2">
        <v>45628</v>
      </c>
      <c r="U1055">
        <v>1.4664303472524101</v>
      </c>
      <c r="V1055">
        <v>2.6322997068405098</v>
      </c>
    </row>
    <row r="1056" spans="20:22">
      <c r="T1056" s="2">
        <v>45629</v>
      </c>
      <c r="U1056">
        <v>1.4664591133943099</v>
      </c>
      <c r="V1056">
        <v>2.6307435808280402</v>
      </c>
    </row>
    <row r="1057" spans="20:22">
      <c r="T1057" s="2">
        <v>45630</v>
      </c>
      <c r="U1057">
        <v>1.4664851287876699</v>
      </c>
      <c r="V1057">
        <v>2.6291914705134301</v>
      </c>
    </row>
    <row r="1058" spans="20:22">
      <c r="T1058" s="2">
        <v>45631</v>
      </c>
      <c r="U1058">
        <v>1.46650839350764</v>
      </c>
      <c r="V1058">
        <v>2.6276434031601599</v>
      </c>
    </row>
    <row r="1059" spans="20:22">
      <c r="T1059" s="2">
        <v>45632</v>
      </c>
      <c r="U1059">
        <v>1.46652890762869</v>
      </c>
      <c r="V1059">
        <v>2.62609940602943</v>
      </c>
    </row>
    <row r="1060" spans="20:22">
      <c r="T1060" s="2">
        <v>45633</v>
      </c>
      <c r="U1060">
        <v>1.46654667122607</v>
      </c>
      <c r="V1060">
        <v>2.62455950638196</v>
      </c>
    </row>
    <row r="1061" spans="20:22">
      <c r="T1061" s="2">
        <v>45634</v>
      </c>
      <c r="U1061">
        <v>1.4665616843740299</v>
      </c>
      <c r="V1061">
        <v>2.6230237314798601</v>
      </c>
    </row>
    <row r="1062" spans="20:22">
      <c r="T1062" s="2">
        <v>45635</v>
      </c>
      <c r="U1062">
        <v>1.4665739471474799</v>
      </c>
      <c r="V1062">
        <v>2.62149210858479</v>
      </c>
    </row>
    <row r="1063" spans="20:22">
      <c r="T1063" s="2">
        <v>45636</v>
      </c>
      <c r="U1063">
        <v>1.4665834596215701</v>
      </c>
      <c r="V1063">
        <v>2.6199646649583901</v>
      </c>
    </row>
    <row r="1064" spans="20:22">
      <c r="T1064" s="2">
        <v>45637</v>
      </c>
      <c r="U1064">
        <v>1.4665902218704301</v>
      </c>
      <c r="V1064">
        <v>2.6184414278618502</v>
      </c>
    </row>
    <row r="1065" spans="20:22">
      <c r="T1065" s="2">
        <v>45638</v>
      </c>
      <c r="U1065">
        <v>1.46659423396943</v>
      </c>
      <c r="V1065">
        <v>2.6169224245568299</v>
      </c>
    </row>
    <row r="1066" spans="20:22">
      <c r="T1066" s="2">
        <v>45639</v>
      </c>
      <c r="U1066">
        <v>1.46659549599315</v>
      </c>
      <c r="V1066">
        <v>2.6154076823054302</v>
      </c>
    </row>
    <row r="1067" spans="20:22">
      <c r="T1067" s="2">
        <v>45640</v>
      </c>
      <c r="U1067">
        <v>1.46659400801605</v>
      </c>
      <c r="V1067">
        <v>2.6138972283683901</v>
      </c>
    </row>
    <row r="1068" spans="20:22">
      <c r="T1068" s="2">
        <v>45641</v>
      </c>
      <c r="U1068">
        <v>1.4665900102125999</v>
      </c>
      <c r="V1068">
        <v>2.6123910900078</v>
      </c>
    </row>
    <row r="1069" spans="20:22">
      <c r="T1069" s="2">
        <v>45642</v>
      </c>
      <c r="U1069">
        <v>1.4665844648540101</v>
      </c>
      <c r="V1069">
        <v>2.6108892944857902</v>
      </c>
    </row>
    <row r="1070" spans="20:22">
      <c r="T1070" s="2">
        <v>45643</v>
      </c>
      <c r="U1070">
        <v>1.4665776170651299</v>
      </c>
      <c r="V1070">
        <v>2.6093918690621698</v>
      </c>
    </row>
    <row r="1071" spans="20:22">
      <c r="T1071" s="2">
        <v>45644</v>
      </c>
      <c r="U1071">
        <v>1.4665694723206599</v>
      </c>
      <c r="V1071">
        <v>2.6078988410008601</v>
      </c>
    </row>
    <row r="1072" spans="20:22">
      <c r="T1072" s="2">
        <v>45645</v>
      </c>
      <c r="U1072">
        <v>1.4665600360964399</v>
      </c>
      <c r="V1072">
        <v>2.60641023756079</v>
      </c>
    </row>
    <row r="1073" spans="20:22">
      <c r="T1073" s="2">
        <v>45646</v>
      </c>
      <c r="U1073">
        <v>1.4665493138677399</v>
      </c>
      <c r="V1073">
        <v>2.6049260860063401</v>
      </c>
    </row>
    <row r="1074" spans="20:22">
      <c r="T1074" s="2">
        <v>45647</v>
      </c>
      <c r="U1074">
        <v>1.46653731110973</v>
      </c>
      <c r="V1074">
        <v>2.6034464135964299</v>
      </c>
    </row>
    <row r="1075" spans="20:22">
      <c r="T1075" s="2">
        <v>45648</v>
      </c>
      <c r="U1075">
        <v>1.46652403329779</v>
      </c>
      <c r="V1075">
        <v>2.6019712475954302</v>
      </c>
    </row>
    <row r="1076" spans="20:22">
      <c r="T1076" s="2">
        <v>45649</v>
      </c>
      <c r="U1076">
        <v>1.4665094859071801</v>
      </c>
      <c r="V1076">
        <v>2.6005006152618102</v>
      </c>
    </row>
    <row r="1077" spans="20:22">
      <c r="T1077" s="2">
        <v>45650</v>
      </c>
      <c r="U1077">
        <v>1.4664936744132999</v>
      </c>
      <c r="V1077">
        <v>2.59903454385949</v>
      </c>
    </row>
    <row r="1078" spans="20:22">
      <c r="T1078" s="2">
        <v>45651</v>
      </c>
      <c r="U1078">
        <v>1.4664766042913</v>
      </c>
      <c r="V1078">
        <v>2.5975730606492098</v>
      </c>
    </row>
    <row r="1079" spans="20:22">
      <c r="T1079" s="2">
        <v>45652</v>
      </c>
      <c r="U1079">
        <v>1.46645828101668</v>
      </c>
      <c r="V1079">
        <v>2.59611619289262</v>
      </c>
    </row>
    <row r="1080" spans="20:22">
      <c r="T1080" s="2">
        <v>45653</v>
      </c>
      <c r="U1080">
        <v>1.4664387100649501</v>
      </c>
      <c r="V1080">
        <v>2.5946639678513699</v>
      </c>
    </row>
    <row r="1081" spans="20:22">
      <c r="T1081" s="2">
        <v>45654</v>
      </c>
      <c r="U1081">
        <v>1.4664178969107999</v>
      </c>
      <c r="V1081">
        <v>2.5932164127862101</v>
      </c>
    </row>
    <row r="1082" spans="20:22">
      <c r="T1082" s="2">
        <v>45655</v>
      </c>
      <c r="U1082">
        <v>1.4663958470303</v>
      </c>
      <c r="V1082">
        <v>2.59177355496058</v>
      </c>
    </row>
    <row r="1083" spans="20:22">
      <c r="T1083" s="2">
        <v>45656</v>
      </c>
      <c r="U1083">
        <v>1.4663725658981499</v>
      </c>
      <c r="V1083">
        <v>2.5903354216338799</v>
      </c>
    </row>
    <row r="1084" spans="20:22">
      <c r="T1084" s="2">
        <v>45657</v>
      </c>
      <c r="U1084">
        <v>1.46634805899021</v>
      </c>
      <c r="V1084">
        <v>2.5889020400691201</v>
      </c>
    </row>
    <row r="1085" spans="20:22">
      <c r="T1085" s="2">
        <v>45658</v>
      </c>
      <c r="U1085">
        <v>1.46632233178116</v>
      </c>
      <c r="V1085">
        <v>2.5874734375274802</v>
      </c>
    </row>
    <row r="1086" spans="20:22">
      <c r="T1086" s="2">
        <v>45659</v>
      </c>
      <c r="U1086">
        <v>1.46629538974685</v>
      </c>
      <c r="V1086">
        <v>2.5860496412710701</v>
      </c>
    </row>
    <row r="1087" spans="20:22">
      <c r="T1087" s="2">
        <v>45660</v>
      </c>
      <c r="U1087">
        <v>1.46626723836243</v>
      </c>
      <c r="V1087">
        <v>2.5846306785597299</v>
      </c>
    </row>
    <row r="1088" spans="20:22">
      <c r="T1088" s="2">
        <v>45661</v>
      </c>
      <c r="U1088">
        <v>1.4662378831033001</v>
      </c>
      <c r="V1088">
        <v>2.5832165766573798</v>
      </c>
    </row>
    <row r="1089" spans="20:22">
      <c r="T1089" s="2">
        <v>45662</v>
      </c>
      <c r="U1089">
        <v>1.4662073294446101</v>
      </c>
      <c r="V1089">
        <v>2.5818073628233802</v>
      </c>
    </row>
    <row r="1090" spans="20:22">
      <c r="T1090" s="2">
        <v>45663</v>
      </c>
      <c r="U1090">
        <v>1.4661755828615199</v>
      </c>
      <c r="V1090">
        <v>2.5804030643212199</v>
      </c>
    </row>
    <row r="1091" spans="20:22">
      <c r="T1091" s="2">
        <v>45664</v>
      </c>
      <c r="U1091">
        <v>1.4661426488298701</v>
      </c>
      <c r="V1091">
        <v>2.5790037084111601</v>
      </c>
    </row>
    <row r="1092" spans="20:22">
      <c r="T1092" s="2">
        <v>45665</v>
      </c>
      <c r="U1092">
        <v>1.46610853282459</v>
      </c>
      <c r="V1092">
        <v>2.5776093223548702</v>
      </c>
    </row>
    <row r="1093" spans="20:22">
      <c r="T1093" s="2">
        <v>45666</v>
      </c>
      <c r="U1093">
        <v>1.4660732403212899</v>
      </c>
      <c r="V1093">
        <v>2.5762199334153602</v>
      </c>
    </row>
    <row r="1094" spans="20:22">
      <c r="T1094" s="2">
        <v>45667</v>
      </c>
      <c r="U1094">
        <v>1.4660367767949101</v>
      </c>
      <c r="V1094">
        <v>2.5748355688515399</v>
      </c>
    </row>
    <row r="1095" spans="20:22">
      <c r="T1095" s="2">
        <v>45668</v>
      </c>
      <c r="U1095">
        <v>1.4659991477210501</v>
      </c>
      <c r="V1095">
        <v>2.5734562559277898</v>
      </c>
    </row>
    <row r="1096" spans="20:22">
      <c r="T1096" s="2">
        <v>45669</v>
      </c>
      <c r="U1096">
        <v>1.4659603585748799</v>
      </c>
      <c r="V1096">
        <v>2.5720820219044098</v>
      </c>
    </row>
    <row r="1097" spans="20:22">
      <c r="T1097" s="2">
        <v>45670</v>
      </c>
      <c r="U1097">
        <v>1.4659204148317699</v>
      </c>
      <c r="V1097">
        <v>2.5707128940425701</v>
      </c>
    </row>
    <row r="1098" spans="20:22">
      <c r="T1098" s="2">
        <v>45671</v>
      </c>
      <c r="U1098">
        <v>1.46587932196712</v>
      </c>
      <c r="V1098">
        <v>2.56934889960394</v>
      </c>
    </row>
    <row r="1099" spans="20:22">
      <c r="T1099" s="2">
        <v>45672</v>
      </c>
      <c r="U1099">
        <v>1.46583708545609</v>
      </c>
      <c r="V1099">
        <v>2.5679900658515198</v>
      </c>
    </row>
    <row r="1100" spans="20:22">
      <c r="T1100" s="2">
        <v>45673</v>
      </c>
      <c r="U1100">
        <v>1.46579371077428</v>
      </c>
      <c r="V1100">
        <v>2.5666364200451399</v>
      </c>
    </row>
    <row r="1101" spans="20:22">
      <c r="T1101" s="2">
        <v>45674</v>
      </c>
      <c r="U1101">
        <v>1.46574920339663</v>
      </c>
      <c r="V1101">
        <v>2.56528798944646</v>
      </c>
    </row>
    <row r="1102" spans="20:22">
      <c r="T1102" s="2">
        <v>45675</v>
      </c>
      <c r="U1102">
        <v>1.46570356879852</v>
      </c>
      <c r="V1102">
        <v>2.5639448013184798</v>
      </c>
    </row>
    <row r="1103" spans="20:22">
      <c r="T1103" s="2">
        <v>45676</v>
      </c>
      <c r="U1103">
        <v>1.46565681245579</v>
      </c>
      <c r="V1103">
        <v>2.5626068829215001</v>
      </c>
    </row>
    <row r="1104" spans="20:22">
      <c r="T1104" s="2">
        <v>45677</v>
      </c>
      <c r="U1104">
        <v>1.46560893984315</v>
      </c>
      <c r="V1104">
        <v>2.5612742615180699</v>
      </c>
    </row>
    <row r="1105" spans="20:22">
      <c r="T1105" s="2">
        <v>45678</v>
      </c>
      <c r="U1105">
        <v>1.46555995643598</v>
      </c>
      <c r="V1105">
        <v>2.5599469643684598</v>
      </c>
    </row>
    <row r="1106" spans="20:22">
      <c r="T1106" s="2">
        <v>45679</v>
      </c>
      <c r="U1106">
        <v>1.4655098677101299</v>
      </c>
      <c r="V1106">
        <v>2.55862501873571</v>
      </c>
    </row>
    <row r="1107" spans="20:22">
      <c r="T1107" s="2">
        <v>45680</v>
      </c>
      <c r="U1107">
        <v>1.4654586791402799</v>
      </c>
      <c r="V1107">
        <v>2.5573084518800901</v>
      </c>
    </row>
    <row r="1108" spans="20:22">
      <c r="T1108" s="2">
        <v>45681</v>
      </c>
      <c r="U1108">
        <v>1.46540639620184</v>
      </c>
      <c r="V1108">
        <v>2.55599729106325</v>
      </c>
    </row>
    <row r="1109" spans="20:22">
      <c r="T1109" s="2">
        <v>45682</v>
      </c>
      <c r="U1109">
        <v>1.4653530243706401</v>
      </c>
      <c r="V1109">
        <v>2.5546915635486598</v>
      </c>
    </row>
    <row r="1110" spans="20:22">
      <c r="T1110" s="2">
        <v>45683</v>
      </c>
      <c r="U1110">
        <v>1.46529856912139</v>
      </c>
      <c r="V1110">
        <v>2.5533912965956902</v>
      </c>
    </row>
    <row r="1111" spans="20:22">
      <c r="T1111" s="2">
        <v>45684</v>
      </c>
      <c r="U1111">
        <v>1.46524303592992</v>
      </c>
      <c r="V1111">
        <v>2.5520965174664498</v>
      </c>
    </row>
    <row r="1112" spans="20:22">
      <c r="T1112" s="2">
        <v>45685</v>
      </c>
      <c r="U1112">
        <v>1.4651864302711599</v>
      </c>
      <c r="V1112">
        <v>2.5508072534234998</v>
      </c>
    </row>
    <row r="1113" spans="20:22">
      <c r="T1113" s="2">
        <v>45686</v>
      </c>
      <c r="U1113">
        <v>1.4651287576207299</v>
      </c>
      <c r="V1113">
        <v>2.5495235317271199</v>
      </c>
    </row>
    <row r="1114" spans="20:22">
      <c r="T1114" s="2">
        <v>45687</v>
      </c>
      <c r="U1114">
        <v>1.46507002345334</v>
      </c>
      <c r="V1114">
        <v>2.5482453796398699</v>
      </c>
    </row>
    <row r="1115" spans="20:22">
      <c r="T1115" s="2">
        <v>45688</v>
      </c>
      <c r="U1115">
        <v>1.46501023324549</v>
      </c>
      <c r="V1115">
        <v>2.5469728244224799</v>
      </c>
    </row>
    <row r="1116" spans="20:22">
      <c r="T1116" s="2">
        <v>45689</v>
      </c>
      <c r="U1116">
        <v>1.464949392471</v>
      </c>
      <c r="V1116">
        <v>2.54570589333707</v>
      </c>
    </row>
    <row r="1117" spans="20:22">
      <c r="T1117" s="2">
        <v>45690</v>
      </c>
      <c r="U1117">
        <v>1.4648875066066001</v>
      </c>
      <c r="V1117">
        <v>2.5444446136452799</v>
      </c>
    </row>
    <row r="1118" spans="20:22">
      <c r="T1118" s="2">
        <v>45691</v>
      </c>
      <c r="U1118">
        <v>1.4648245811265499</v>
      </c>
      <c r="V1118">
        <v>2.5431890126083099</v>
      </c>
    </row>
    <row r="1119" spans="20:22">
      <c r="T1119" s="2">
        <v>45692</v>
      </c>
      <c r="U1119">
        <v>1.46476062150691</v>
      </c>
      <c r="V1119">
        <v>2.5419391174882602</v>
      </c>
    </row>
    <row r="1120" spans="20:22">
      <c r="T1120" s="2">
        <v>45693</v>
      </c>
      <c r="U1120">
        <v>1.4646956332221599</v>
      </c>
      <c r="V1120">
        <v>2.54069495554586</v>
      </c>
    </row>
    <row r="1121" spans="20:22">
      <c r="T1121" s="2">
        <v>45694</v>
      </c>
      <c r="U1121">
        <v>1.4646296217488299</v>
      </c>
      <c r="V1121">
        <v>2.5394565540432299</v>
      </c>
    </row>
    <row r="1122" spans="20:22">
      <c r="T1122" s="2">
        <v>45695</v>
      </c>
      <c r="U1122">
        <v>1.46456259256092</v>
      </c>
      <c r="V1122">
        <v>2.5382239402424598</v>
      </c>
    </row>
    <row r="1123" spans="20:22">
      <c r="T1123" s="2">
        <v>45696</v>
      </c>
      <c r="U1123">
        <v>1.4644945511349801</v>
      </c>
      <c r="V1123">
        <v>2.5369971414043002</v>
      </c>
    </row>
    <row r="1124" spans="20:22">
      <c r="T1124" s="2">
        <v>45697</v>
      </c>
      <c r="U1124">
        <v>1.4644255029450099</v>
      </c>
      <c r="V1124">
        <v>2.5357761847903899</v>
      </c>
    </row>
    <row r="1125" spans="20:22">
      <c r="T1125" s="2">
        <v>45698</v>
      </c>
      <c r="U1125">
        <v>1.46435545346753</v>
      </c>
      <c r="V1125">
        <v>2.5345610976623898</v>
      </c>
    </row>
    <row r="1126" spans="20:22">
      <c r="T1126" s="2">
        <v>45699</v>
      </c>
      <c r="U1126">
        <v>1.4642844081772599</v>
      </c>
      <c r="V1126">
        <v>2.5333519072823898</v>
      </c>
    </row>
    <row r="1127" spans="20:22">
      <c r="T1127" s="2">
        <v>45700</v>
      </c>
      <c r="U1127">
        <v>1.46421237254981</v>
      </c>
      <c r="V1127">
        <v>2.5321486409111502</v>
      </c>
    </row>
    <row r="1128" spans="20:22">
      <c r="T1128" s="2">
        <v>45701</v>
      </c>
      <c r="U1128">
        <v>1.46413935205987</v>
      </c>
      <c r="V1128">
        <v>2.5309513258112002</v>
      </c>
    </row>
    <row r="1129" spans="20:22">
      <c r="T1129" s="2">
        <v>45702</v>
      </c>
      <c r="U1129">
        <v>1.4640653521837499</v>
      </c>
      <c r="V1129">
        <v>2.5297599892428502</v>
      </c>
    </row>
    <row r="1130" spans="20:22">
      <c r="T1130" s="2">
        <v>45703</v>
      </c>
      <c r="U1130">
        <v>1.46399037839569</v>
      </c>
      <c r="V1130">
        <v>2.5285746584691</v>
      </c>
    </row>
    <row r="1131" spans="20:22">
      <c r="T1131" s="2">
        <v>45704</v>
      </c>
      <c r="U1131">
        <v>1.46391443617176</v>
      </c>
      <c r="V1131">
        <v>2.52739536075023</v>
      </c>
    </row>
    <row r="1132" spans="20:22">
      <c r="T1132" s="2">
        <v>45705</v>
      </c>
      <c r="U1132">
        <v>1.4638375309873499</v>
      </c>
      <c r="V1132">
        <v>2.5262221233488198</v>
      </c>
    </row>
    <row r="1133" spans="20:22">
      <c r="T1133" s="2">
        <v>45706</v>
      </c>
      <c r="U1133">
        <v>1.4637596683169301</v>
      </c>
      <c r="V1133">
        <v>2.5250549735255801</v>
      </c>
    </row>
    <row r="1134" spans="20:22">
      <c r="T1134" s="2">
        <v>45707</v>
      </c>
      <c r="U1134">
        <v>1.4636808536370201</v>
      </c>
      <c r="V1134">
        <v>2.5238939385426402</v>
      </c>
    </row>
    <row r="1135" spans="20:22">
      <c r="T1135" s="2">
        <v>45708</v>
      </c>
      <c r="U1135">
        <v>1.46360109242164</v>
      </c>
      <c r="V1135">
        <v>2.5227390456616399</v>
      </c>
    </row>
    <row r="1136" spans="20:22">
      <c r="T1136" s="2">
        <v>45709</v>
      </c>
      <c r="U1136">
        <v>1.4635203901473199</v>
      </c>
      <c r="V1136">
        <v>2.5215903221437701</v>
      </c>
    </row>
    <row r="1137" spans="20:22">
      <c r="T1137" s="2">
        <v>45710</v>
      </c>
      <c r="U1137">
        <v>1.4634387522885399</v>
      </c>
      <c r="V1137">
        <v>2.5204477952506799</v>
      </c>
    </row>
    <row r="1138" spans="20:22">
      <c r="T1138" s="2">
        <v>45711</v>
      </c>
      <c r="U1138">
        <v>1.46335618432113</v>
      </c>
      <c r="V1138">
        <v>2.5193114922444702</v>
      </c>
    </row>
    <row r="1139" spans="20:22">
      <c r="T1139" s="2">
        <v>45712</v>
      </c>
      <c r="U1139">
        <v>1.46327269171979</v>
      </c>
      <c r="V1139">
        <v>2.5181814403858902</v>
      </c>
    </row>
    <row r="1140" spans="20:22">
      <c r="T1140" s="2">
        <v>45713</v>
      </c>
      <c r="U1140">
        <v>1.4631882799606</v>
      </c>
      <c r="V1140">
        <v>2.51705766693749</v>
      </c>
    </row>
    <row r="1141" spans="20:22">
      <c r="T1141" s="2">
        <v>45714</v>
      </c>
      <c r="U1141">
        <v>1.4631029545182599</v>
      </c>
      <c r="V1141">
        <v>2.5159401991590999</v>
      </c>
    </row>
    <row r="1142" spans="20:22">
      <c r="T1142" s="2">
        <v>45715</v>
      </c>
      <c r="U1142">
        <v>1.46301672086861</v>
      </c>
      <c r="V1142">
        <v>2.5148290643151099</v>
      </c>
    </row>
    <row r="1143" spans="20:22">
      <c r="T1143" s="2">
        <v>45716</v>
      </c>
      <c r="U1143">
        <v>1.46292958448657</v>
      </c>
      <c r="V1143">
        <v>2.51372428966397</v>
      </c>
    </row>
    <row r="1144" spans="20:22">
      <c r="T1144" s="2">
        <v>45717</v>
      </c>
      <c r="U1144">
        <v>1.4628415508475401</v>
      </c>
      <c r="V1144">
        <v>2.51262590246961</v>
      </c>
    </row>
    <row r="1145" spans="20:22">
      <c r="T1145" s="2">
        <v>45718</v>
      </c>
      <c r="U1145">
        <v>1.4627526254269001</v>
      </c>
      <c r="V1145">
        <v>2.5115339299927699</v>
      </c>
    </row>
    <row r="1146" spans="20:22">
      <c r="T1146" s="2">
        <v>45719</v>
      </c>
      <c r="U1146">
        <v>1.4626628137000399</v>
      </c>
      <c r="V1146">
        <v>2.5104483994946398</v>
      </c>
    </row>
    <row r="1147" spans="20:22">
      <c r="T1147" s="2">
        <v>45720</v>
      </c>
      <c r="U1147">
        <v>1.4625721211420999</v>
      </c>
      <c r="V1147">
        <v>2.50936933823641</v>
      </c>
    </row>
    <row r="1148" spans="20:22">
      <c r="T1148" s="2">
        <v>45721</v>
      </c>
      <c r="U1148">
        <v>1.4624805532284899</v>
      </c>
      <c r="V1148">
        <v>2.5082967734815602</v>
      </c>
    </row>
    <row r="1149" spans="20:22">
      <c r="T1149" s="2">
        <v>45722</v>
      </c>
      <c r="U1149">
        <v>1.4623881154345799</v>
      </c>
      <c r="V1149">
        <v>2.5072307324899201</v>
      </c>
    </row>
    <row r="1150" spans="20:22">
      <c r="T1150" s="2">
        <v>45723</v>
      </c>
      <c r="U1150">
        <v>1.46229481323576</v>
      </c>
      <c r="V1150">
        <v>2.5061712425240299</v>
      </c>
    </row>
    <row r="1151" spans="20:22">
      <c r="T1151" s="2">
        <v>45724</v>
      </c>
      <c r="U1151">
        <v>1.4622006521069599</v>
      </c>
      <c r="V1151">
        <v>2.5051183308446499</v>
      </c>
    </row>
    <row r="1152" spans="20:22">
      <c r="T1152" s="2">
        <v>45725</v>
      </c>
      <c r="U1152">
        <v>1.46210563752402</v>
      </c>
      <c r="V1152">
        <v>2.5040720247138801</v>
      </c>
    </row>
    <row r="1153" spans="20:22">
      <c r="T1153" s="2">
        <v>45726</v>
      </c>
      <c r="U1153">
        <v>1.4620097749618699</v>
      </c>
      <c r="V1153">
        <v>2.5030323513933599</v>
      </c>
    </row>
    <row r="1154" spans="20:22">
      <c r="T1154" s="2">
        <v>45727</v>
      </c>
      <c r="U1154">
        <v>1.46191306989613</v>
      </c>
      <c r="V1154">
        <v>2.5019993381438299</v>
      </c>
    </row>
    <row r="1155" spans="20:22">
      <c r="T1155" s="2">
        <v>45728</v>
      </c>
      <c r="U1155">
        <v>1.46181552780172</v>
      </c>
      <c r="V1155">
        <v>2.5009730122278602</v>
      </c>
    </row>
    <row r="1156" spans="20:22">
      <c r="T1156" s="2">
        <v>45729</v>
      </c>
      <c r="U1156">
        <v>1.46171715415448</v>
      </c>
      <c r="V1156">
        <v>2.4999534009066302</v>
      </c>
    </row>
    <row r="1157" spans="20:22">
      <c r="T1157" s="2">
        <v>45730</v>
      </c>
      <c r="U1157">
        <v>1.4616179544289001</v>
      </c>
      <c r="V1157">
        <v>2.4989405314422601</v>
      </c>
    </row>
    <row r="1158" spans="20:22">
      <c r="T1158" s="2">
        <v>45731</v>
      </c>
      <c r="U1158">
        <v>1.4615179341017199</v>
      </c>
      <c r="V1158">
        <v>2.4979344310954699</v>
      </c>
    </row>
    <row r="1159" spans="20:22">
      <c r="T1159" s="2">
        <v>45732</v>
      </c>
      <c r="U1159">
        <v>1.4614170986467301</v>
      </c>
      <c r="V1159">
        <v>2.4969351271279301</v>
      </c>
    </row>
    <row r="1160" spans="20:22">
      <c r="T1160" s="2">
        <v>45733</v>
      </c>
      <c r="U1160">
        <v>1.4613154535400099</v>
      </c>
      <c r="V1160">
        <v>2.4959426468017201</v>
      </c>
    </row>
    <row r="1161" spans="20:22">
      <c r="T1161" s="2">
        <v>45734</v>
      </c>
      <c r="U1161">
        <v>1.46121300425671</v>
      </c>
      <c r="V1161">
        <v>2.4949570173780602</v>
      </c>
    </row>
    <row r="1162" spans="20:22">
      <c r="T1162" s="2">
        <v>45735</v>
      </c>
      <c r="U1162">
        <v>1.46110975627244</v>
      </c>
      <c r="V1162">
        <v>2.4939782661185701</v>
      </c>
    </row>
    <row r="1163" spans="20:22">
      <c r="T1163" s="2">
        <v>45736</v>
      </c>
      <c r="U1163">
        <v>1.4610057150621301</v>
      </c>
      <c r="V1163">
        <v>2.4930064202849298</v>
      </c>
    </row>
    <row r="1164" spans="20:22">
      <c r="T1164" s="2">
        <v>45737</v>
      </c>
      <c r="U1164">
        <v>1.4609008861013999</v>
      </c>
      <c r="V1164">
        <v>2.49204150713831</v>
      </c>
    </row>
    <row r="1165" spans="20:22">
      <c r="T1165" s="2">
        <v>45738</v>
      </c>
      <c r="U1165">
        <v>1.4607952748654001</v>
      </c>
      <c r="V1165">
        <v>2.4910835539412801</v>
      </c>
    </row>
    <row r="1166" spans="20:22">
      <c r="T1166" s="2">
        <v>45739</v>
      </c>
      <c r="U1166">
        <v>1.4606888868293</v>
      </c>
      <c r="V1166">
        <v>2.4901325879541201</v>
      </c>
    </row>
    <row r="1167" spans="20:22">
      <c r="T1167" s="2">
        <v>45740</v>
      </c>
      <c r="U1167">
        <v>1.4605817274687101</v>
      </c>
      <c r="V1167">
        <v>2.4891886364398501</v>
      </c>
    </row>
    <row r="1168" spans="20:22">
      <c r="T1168" s="2">
        <v>45741</v>
      </c>
      <c r="U1168">
        <v>1.46047380225878</v>
      </c>
      <c r="V1168">
        <v>2.48825172665829</v>
      </c>
    </row>
    <row r="1169" spans="20:22">
      <c r="T1169" s="2">
        <v>45742</v>
      </c>
      <c r="U1169">
        <v>1.4603651166748901</v>
      </c>
      <c r="V1169">
        <v>2.48732188587292</v>
      </c>
    </row>
    <row r="1170" spans="20:22">
      <c r="T1170" s="2">
        <v>45743</v>
      </c>
      <c r="U1170">
        <v>1.4602556761924499</v>
      </c>
      <c r="V1170">
        <v>2.4863991413430999</v>
      </c>
    </row>
    <row r="1171" spans="20:22">
      <c r="T1171" s="2">
        <v>45744</v>
      </c>
      <c r="U1171">
        <v>1.4601454862865899</v>
      </c>
      <c r="V1171">
        <v>2.4854835203327599</v>
      </c>
    </row>
    <row r="1172" spans="20:22">
      <c r="T1172" s="2">
        <v>45745</v>
      </c>
      <c r="U1172">
        <v>1.4600345524329399</v>
      </c>
      <c r="V1172">
        <v>2.4845750501017401</v>
      </c>
    </row>
    <row r="1173" spans="20:22">
      <c r="T1173" s="2">
        <v>45746</v>
      </c>
      <c r="U1173">
        <v>1.4599228801062101</v>
      </c>
      <c r="V1173">
        <v>2.4836737579125798</v>
      </c>
    </row>
    <row r="1174" spans="20:22">
      <c r="T1174" s="2">
        <v>45747</v>
      </c>
      <c r="U1174">
        <v>1.45981047478222</v>
      </c>
      <c r="V1174">
        <v>2.4827796710260399</v>
      </c>
    </row>
    <row r="1175" spans="20:22">
      <c r="T1175" s="2">
        <v>45748</v>
      </c>
      <c r="U1175">
        <v>1.4596973419363599</v>
      </c>
      <c r="V1175">
        <v>2.48189281670511</v>
      </c>
    </row>
    <row r="1176" spans="20:22">
      <c r="T1176" s="2">
        <v>45749</v>
      </c>
      <c r="U1176">
        <v>1.4595834870438</v>
      </c>
      <c r="V1176">
        <v>2.4810132222096399</v>
      </c>
    </row>
    <row r="1177" spans="20:22">
      <c r="T1177" s="2">
        <v>45750</v>
      </c>
      <c r="U1177">
        <v>1.45946891557946</v>
      </c>
      <c r="V1177">
        <v>2.4801409148017202</v>
      </c>
    </row>
    <row r="1178" spans="20:22">
      <c r="T1178" s="2">
        <v>45751</v>
      </c>
      <c r="U1178">
        <v>1.4593536330194199</v>
      </c>
      <c r="V1178">
        <v>2.4792759217439202</v>
      </c>
    </row>
    <row r="1179" spans="20:22">
      <c r="T1179" s="2">
        <v>45752</v>
      </c>
      <c r="U1179">
        <v>1.4592376448383699</v>
      </c>
      <c r="V1179">
        <v>2.4784182702965198</v>
      </c>
    </row>
    <row r="1180" spans="20:22">
      <c r="T1180" s="2">
        <v>45753</v>
      </c>
      <c r="U1180">
        <v>1.4591209565119201</v>
      </c>
      <c r="V1180">
        <v>2.47756798772207</v>
      </c>
    </row>
    <row r="1181" spans="20:22">
      <c r="T1181" s="2">
        <v>45754</v>
      </c>
      <c r="U1181">
        <v>1.4590035735154701</v>
      </c>
      <c r="V1181">
        <v>2.4767251012817701</v>
      </c>
    </row>
    <row r="1182" spans="20:22">
      <c r="T1182" s="2">
        <v>45755</v>
      </c>
      <c r="U1182">
        <v>1.4588855013237201</v>
      </c>
      <c r="V1182">
        <v>2.4758896382359099</v>
      </c>
    </row>
    <row r="1183" spans="20:22">
      <c r="T1183" s="2">
        <v>45756</v>
      </c>
      <c r="U1183">
        <v>1.45876674541296</v>
      </c>
      <c r="V1183">
        <v>2.4750616258493201</v>
      </c>
    </row>
    <row r="1184" spans="20:22">
      <c r="T1184" s="2">
        <v>45757</v>
      </c>
      <c r="U1184">
        <v>1.4586473112578899</v>
      </c>
      <c r="V1184">
        <v>2.4742410913800099</v>
      </c>
    </row>
    <row r="1185" spans="20:22">
      <c r="T1185" s="2">
        <v>45758</v>
      </c>
      <c r="U1185">
        <v>1.4585272043338999</v>
      </c>
      <c r="V1185">
        <v>2.4734280620918998</v>
      </c>
    </row>
    <row r="1186" spans="20:22">
      <c r="T1186" s="2">
        <v>45759</v>
      </c>
      <c r="U1186">
        <v>1.45840643011661</v>
      </c>
      <c r="V1186">
        <v>2.47262256524527</v>
      </c>
    </row>
    <row r="1187" spans="20:22">
      <c r="T1187" s="2">
        <v>45760</v>
      </c>
      <c r="U1187">
        <v>1.4582849940804901</v>
      </c>
      <c r="V1187">
        <v>2.4718246281017899</v>
      </c>
    </row>
    <row r="1188" spans="20:22">
      <c r="T1188" s="2">
        <v>45761</v>
      </c>
      <c r="U1188">
        <v>1.4581629017020501</v>
      </c>
      <c r="V1188">
        <v>2.4710342779244501</v>
      </c>
    </row>
    <row r="1189" spans="20:22">
      <c r="T1189" s="2">
        <v>45762</v>
      </c>
      <c r="U1189">
        <v>1.45804015845579</v>
      </c>
      <c r="V1189">
        <v>2.4702515419730799</v>
      </c>
    </row>
    <row r="1190" spans="20:22">
      <c r="T1190" s="2">
        <v>45763</v>
      </c>
      <c r="U1190">
        <v>1.4579167698175299</v>
      </c>
      <c r="V1190">
        <v>2.4694764475107198</v>
      </c>
    </row>
    <row r="1191" spans="20:22">
      <c r="T1191" s="2">
        <v>45764</v>
      </c>
      <c r="U1191">
        <v>1.4577927412615299</v>
      </c>
      <c r="V1191">
        <v>2.4687090217971699</v>
      </c>
    </row>
    <row r="1192" spans="20:22">
      <c r="T1192" s="2">
        <v>45765</v>
      </c>
      <c r="U1192">
        <v>1.45766807826499</v>
      </c>
      <c r="V1192">
        <v>2.46794929209545</v>
      </c>
    </row>
    <row r="1193" spans="20:22">
      <c r="T1193" s="2">
        <v>45766</v>
      </c>
      <c r="U1193">
        <v>1.45754278630125</v>
      </c>
      <c r="V1193">
        <v>2.4671972856667699</v>
      </c>
    </row>
    <row r="1194" spans="20:22">
      <c r="T1194" s="2">
        <v>45767</v>
      </c>
      <c r="U1194">
        <v>1.4574168708470601</v>
      </c>
      <c r="V1194">
        <v>2.46645302977277</v>
      </c>
    </row>
    <row r="1195" spans="20:22">
      <c r="T1195" s="2">
        <v>45768</v>
      </c>
      <c r="U1195">
        <v>1.45729033737689</v>
      </c>
      <c r="V1195">
        <v>2.4657165516750901</v>
      </c>
    </row>
    <row r="1196" spans="20:22">
      <c r="T1196" s="2">
        <v>45769</v>
      </c>
      <c r="U1196">
        <v>1.4571631913663601</v>
      </c>
      <c r="V1196">
        <v>2.46498787863402</v>
      </c>
    </row>
    <row r="1197" spans="20:22">
      <c r="T1197" s="2">
        <v>45770</v>
      </c>
      <c r="U1197">
        <v>1.4570354382908599</v>
      </c>
      <c r="V1197">
        <v>2.46426703791303</v>
      </c>
    </row>
    <row r="1198" spans="20:22">
      <c r="T1198" s="2">
        <v>45771</v>
      </c>
      <c r="U1198">
        <v>1.45690708362577</v>
      </c>
      <c r="V1198">
        <v>2.4635540567733201</v>
      </c>
    </row>
    <row r="1199" spans="20:22">
      <c r="T1199" s="2">
        <v>45772</v>
      </c>
      <c r="U1199">
        <v>1.4567781328462399</v>
      </c>
      <c r="V1199">
        <v>2.4628489624747099</v>
      </c>
    </row>
    <row r="1200" spans="20:22">
      <c r="T1200" s="2">
        <v>45773</v>
      </c>
      <c r="U1200">
        <v>1.4566485914274401</v>
      </c>
      <c r="V1200">
        <v>2.4621517822815799</v>
      </c>
    </row>
    <row r="1201" spans="20:22">
      <c r="T1201" s="2">
        <v>45774</v>
      </c>
      <c r="U1201">
        <v>1.4565184648452001</v>
      </c>
      <c r="V1201">
        <v>2.4614625434528499</v>
      </c>
    </row>
    <row r="1202" spans="20:22">
      <c r="T1202" s="2">
        <v>45775</v>
      </c>
      <c r="U1202">
        <v>1.4563877585740099</v>
      </c>
      <c r="V1202">
        <v>2.4607812732515399</v>
      </c>
    </row>
    <row r="1203" spans="20:22">
      <c r="T1203" s="2">
        <v>45776</v>
      </c>
      <c r="U1203">
        <v>1.4562564780901499</v>
      </c>
      <c r="V1203">
        <v>2.4601079989397499</v>
      </c>
    </row>
    <row r="1204" spans="20:22">
      <c r="T1204" s="2">
        <v>45777</v>
      </c>
      <c r="U1204">
        <v>1.45612462886834</v>
      </c>
      <c r="V1204">
        <v>2.4594427477763898</v>
      </c>
    </row>
    <row r="1205" spans="20:22">
      <c r="T1205" s="2">
        <v>45778</v>
      </c>
      <c r="U1205">
        <v>1.45599221638395</v>
      </c>
      <c r="V1205">
        <v>2.4587855470272202</v>
      </c>
    </row>
    <row r="1206" spans="20:22">
      <c r="T1206" s="2">
        <v>45779</v>
      </c>
      <c r="U1206">
        <v>1.4558592461126001</v>
      </c>
      <c r="V1206">
        <v>2.4581364239497798</v>
      </c>
    </row>
    <row r="1207" spans="20:22">
      <c r="T1207" s="2">
        <v>45780</v>
      </c>
      <c r="U1207">
        <v>1.4557257235294401</v>
      </c>
      <c r="V1207">
        <v>2.45749540580755</v>
      </c>
    </row>
    <row r="1208" spans="20:22">
      <c r="T1208" s="2">
        <v>45781</v>
      </c>
      <c r="U1208">
        <v>1.45559165410941</v>
      </c>
      <c r="V1208">
        <v>2.4568625198626299</v>
      </c>
    </row>
    <row r="1209" spans="20:22">
      <c r="T1209" s="2">
        <v>45782</v>
      </c>
      <c r="U1209">
        <v>1.45545704332812</v>
      </c>
      <c r="V1209">
        <v>2.4562377933748398</v>
      </c>
    </row>
    <row r="1210" spans="20:22">
      <c r="T1210" s="2">
        <v>45783</v>
      </c>
      <c r="U1210">
        <v>1.4553218966614201</v>
      </c>
      <c r="V1210">
        <v>2.45562125360766</v>
      </c>
    </row>
    <row r="1211" spans="20:22">
      <c r="T1211" s="2">
        <v>45784</v>
      </c>
      <c r="U1211">
        <v>1.45518621958399</v>
      </c>
      <c r="V1211">
        <v>2.4550129278213699</v>
      </c>
    </row>
    <row r="1212" spans="20:22">
      <c r="T1212" s="2">
        <v>45785</v>
      </c>
      <c r="U1212">
        <v>1.4550500175710099</v>
      </c>
      <c r="V1212">
        <v>2.4544128432776202</v>
      </c>
    </row>
    <row r="1213" spans="20:22">
      <c r="T1213" s="2">
        <v>45786</v>
      </c>
      <c r="U1213">
        <v>1.45491329609854</v>
      </c>
      <c r="V1213">
        <v>2.4538210272394299</v>
      </c>
    </row>
    <row r="1214" spans="20:22">
      <c r="T1214" s="2">
        <v>45787</v>
      </c>
      <c r="U1214">
        <v>1.45477606064105</v>
      </c>
      <c r="V1214">
        <v>2.45323750696571</v>
      </c>
    </row>
    <row r="1215" spans="20:22">
      <c r="T1215" s="2">
        <v>45788</v>
      </c>
      <c r="U1215">
        <v>1.4546383166743899</v>
      </c>
      <c r="V1215">
        <v>2.4526623097208402</v>
      </c>
    </row>
    <row r="1216" spans="20:22">
      <c r="T1216" s="2">
        <v>45789</v>
      </c>
      <c r="U1216">
        <v>1.4545000696739401</v>
      </c>
      <c r="V1216">
        <v>2.4520954627637401</v>
      </c>
    </row>
    <row r="1217" spans="20:22">
      <c r="T1217" s="2">
        <v>45790</v>
      </c>
      <c r="U1217">
        <v>1.45436132511418</v>
      </c>
      <c r="V1217">
        <v>2.4515369933587898</v>
      </c>
    </row>
    <row r="1218" spans="20:22">
      <c r="T1218" s="2">
        <v>45791</v>
      </c>
      <c r="U1218">
        <v>1.45422208847208</v>
      </c>
      <c r="V1218">
        <v>2.4509869287658201</v>
      </c>
    </row>
    <row r="1219" spans="20:22">
      <c r="T1219" s="2">
        <v>45792</v>
      </c>
      <c r="U1219">
        <v>1.45408236522121</v>
      </c>
      <c r="V1219">
        <v>2.4504452962460199</v>
      </c>
    </row>
    <row r="1220" spans="20:22">
      <c r="T1220" s="2">
        <v>45793</v>
      </c>
      <c r="U1220">
        <v>1.4539421608381</v>
      </c>
      <c r="V1220">
        <v>2.4499121230624001</v>
      </c>
    </row>
    <row r="1221" spans="20:22">
      <c r="T1221" s="2">
        <v>45794</v>
      </c>
      <c r="U1221">
        <v>1.4538014807969799</v>
      </c>
      <c r="V1221">
        <v>2.4493874364752601</v>
      </c>
    </row>
    <row r="1222" spans="20:22">
      <c r="T1222" s="2">
        <v>45795</v>
      </c>
      <c r="U1222">
        <v>1.4536603305746201</v>
      </c>
      <c r="V1222">
        <v>2.4488712637467001</v>
      </c>
    </row>
    <row r="1223" spans="20:22">
      <c r="T1223" s="2">
        <v>45796</v>
      </c>
      <c r="U1223">
        <v>1.4535187156448</v>
      </c>
      <c r="V1223">
        <v>2.4483636321388098</v>
      </c>
    </row>
    <row r="1224" spans="20:22">
      <c r="T1224" s="2">
        <v>45797</v>
      </c>
      <c r="U1224">
        <v>1.4533766414840601</v>
      </c>
      <c r="V1224">
        <v>2.4478645689123399</v>
      </c>
    </row>
    <row r="1225" spans="20:22">
      <c r="T1225" s="2">
        <v>45798</v>
      </c>
      <c r="U1225">
        <v>1.4532341135668501</v>
      </c>
      <c r="V1225">
        <v>2.4473741013289301</v>
      </c>
    </row>
    <row r="1226" spans="20:22">
      <c r="T1226" s="2">
        <v>45799</v>
      </c>
      <c r="U1226">
        <v>1.4530911373688</v>
      </c>
      <c r="V1226">
        <v>2.4468922566506999</v>
      </c>
    </row>
    <row r="1227" spans="20:22">
      <c r="T1227" s="2">
        <v>45800</v>
      </c>
      <c r="U1227">
        <v>1.45294771836575</v>
      </c>
      <c r="V1227">
        <v>2.4464190621397401</v>
      </c>
    </row>
    <row r="1228" spans="20:22">
      <c r="T1228" s="2">
        <v>45801</v>
      </c>
      <c r="U1228">
        <v>1.4528038620321699</v>
      </c>
      <c r="V1228">
        <v>2.44595454505497</v>
      </c>
    </row>
    <row r="1229" spans="20:22">
      <c r="T1229" s="2">
        <v>45802</v>
      </c>
      <c r="U1229">
        <v>1.4526595738436801</v>
      </c>
      <c r="V1229">
        <v>2.4454987326607802</v>
      </c>
    </row>
    <row r="1230" spans="20:22">
      <c r="T1230" s="2">
        <v>45803</v>
      </c>
      <c r="U1230">
        <v>1.4525148592761099</v>
      </c>
      <c r="V1230">
        <v>2.4450516522179</v>
      </c>
    </row>
    <row r="1231" spans="20:22">
      <c r="T1231" s="2">
        <v>45804</v>
      </c>
      <c r="U1231">
        <v>1.4523697238039399</v>
      </c>
      <c r="V1231">
        <v>2.44461333098752</v>
      </c>
    </row>
    <row r="1232" spans="20:22">
      <c r="T1232" s="2">
        <v>45805</v>
      </c>
      <c r="U1232">
        <v>1.4522241729030201</v>
      </c>
      <c r="V1232">
        <v>2.4441837962317599</v>
      </c>
    </row>
    <row r="1233" spans="20:22">
      <c r="T1233" s="2">
        <v>45806</v>
      </c>
      <c r="U1233">
        <v>1.4520782120487199</v>
      </c>
      <c r="V1233">
        <v>2.4437630752117898</v>
      </c>
    </row>
    <row r="1234" spans="20:22">
      <c r="T1234" s="2">
        <v>45807</v>
      </c>
      <c r="U1234">
        <v>1.4519318467159801</v>
      </c>
      <c r="V1234">
        <v>2.4433511951888298</v>
      </c>
    </row>
    <row r="1235" spans="20:22">
      <c r="T1235" s="2">
        <v>45808</v>
      </c>
      <c r="U1235">
        <v>1.4517850823801799</v>
      </c>
      <c r="V1235">
        <v>2.4429481834254099</v>
      </c>
    </row>
    <row r="1236" spans="20:22">
      <c r="T1236" s="2">
        <v>45809</v>
      </c>
      <c r="U1236">
        <v>1.45163792451694</v>
      </c>
      <c r="V1236">
        <v>2.4425540671823001</v>
      </c>
    </row>
    <row r="1237" spans="20:22">
      <c r="T1237" s="2">
        <v>45810</v>
      </c>
      <c r="U1237">
        <v>1.45149037860165</v>
      </c>
      <c r="V1237">
        <v>2.4421688737211298</v>
      </c>
    </row>
    <row r="1238" spans="20:22">
      <c r="T1238" s="2">
        <v>45811</v>
      </c>
      <c r="U1238">
        <v>1.451342450109</v>
      </c>
      <c r="V1238">
        <v>2.4417926303049202</v>
      </c>
    </row>
    <row r="1239" spans="20:22">
      <c r="T1239" s="2">
        <v>45812</v>
      </c>
      <c r="U1239">
        <v>1.45119414451506</v>
      </c>
      <c r="V1239">
        <v>2.4414253641925798</v>
      </c>
    </row>
    <row r="1240" spans="20:22">
      <c r="T1240" s="2">
        <v>45813</v>
      </c>
      <c r="U1240">
        <v>1.4510454672943101</v>
      </c>
      <c r="V1240">
        <v>2.4410671026475899</v>
      </c>
    </row>
    <row r="1241" spans="20:22">
      <c r="T1241" s="2">
        <v>45814</v>
      </c>
      <c r="U1241">
        <v>1.45089642392304</v>
      </c>
      <c r="V1241">
        <v>2.4407178729311498</v>
      </c>
    </row>
    <row r="1242" spans="20:22">
      <c r="T1242" s="2">
        <v>45815</v>
      </c>
      <c r="U1242">
        <v>1.45074701987596</v>
      </c>
      <c r="V1242">
        <v>2.4403777023053399</v>
      </c>
    </row>
    <row r="1243" spans="20:22">
      <c r="T1243" s="2">
        <v>45816</v>
      </c>
      <c r="U1243">
        <v>1.4505972606284601</v>
      </c>
      <c r="V1243">
        <v>2.44004661803001</v>
      </c>
    </row>
    <row r="1244" spans="20:22">
      <c r="T1244" s="2">
        <v>45817</v>
      </c>
      <c r="U1244">
        <v>1.4504471516559101</v>
      </c>
      <c r="V1244">
        <v>2.4397246473690801</v>
      </c>
    </row>
    <row r="1245" spans="20:22">
      <c r="T1245" s="2">
        <v>45818</v>
      </c>
      <c r="U1245">
        <v>1.4502966984332499</v>
      </c>
      <c r="V1245">
        <v>2.4394118175819099</v>
      </c>
    </row>
    <row r="1246" spans="20:22">
      <c r="T1246" s="2">
        <v>45819</v>
      </c>
      <c r="U1246">
        <v>1.4501459064369999</v>
      </c>
      <c r="V1246">
        <v>2.4391081559315402</v>
      </c>
    </row>
    <row r="1247" spans="20:22">
      <c r="T1247" s="2">
        <v>45820</v>
      </c>
      <c r="U1247">
        <v>1.44999478114119</v>
      </c>
      <c r="V1247">
        <v>2.4388136896786801</v>
      </c>
    </row>
    <row r="1248" spans="20:22">
      <c r="T1248" s="2">
        <v>45821</v>
      </c>
      <c r="U1248">
        <v>1.44984332802119</v>
      </c>
      <c r="V1248">
        <v>2.4385284460863699</v>
      </c>
    </row>
    <row r="1249" spans="20:22">
      <c r="T1249" s="2">
        <v>45822</v>
      </c>
      <c r="U1249">
        <v>1.4496915525537599</v>
      </c>
      <c r="V1249">
        <v>2.4382524524135101</v>
      </c>
    </row>
    <row r="1250" spans="20:22">
      <c r="T1250" s="2">
        <v>45823</v>
      </c>
      <c r="U1250">
        <v>1.44953946021224</v>
      </c>
      <c r="V1250">
        <v>2.4379857359244901</v>
      </c>
    </row>
    <row r="1251" spans="20:22">
      <c r="T1251" s="2">
        <v>45824</v>
      </c>
      <c r="U1251">
        <v>1.4493870564731399</v>
      </c>
      <c r="V1251">
        <v>2.43772832387867</v>
      </c>
    </row>
    <row r="1252" spans="20:22">
      <c r="T1252" s="2">
        <v>45825</v>
      </c>
      <c r="U1252">
        <v>1.44923434681186</v>
      </c>
      <c r="V1252">
        <v>2.4374802435399898</v>
      </c>
    </row>
    <row r="1253" spans="20:22">
      <c r="T1253" s="2">
        <v>45826</v>
      </c>
      <c r="U1253">
        <v>1.4490813367030999</v>
      </c>
      <c r="V1253">
        <v>2.4372415221678199</v>
      </c>
    </row>
    <row r="1254" spans="20:22">
      <c r="T1254" s="2">
        <v>45827</v>
      </c>
      <c r="U1254">
        <v>1.44892803162293</v>
      </c>
      <c r="V1254">
        <v>2.4370121870247199</v>
      </c>
    </row>
    <row r="1255" spans="20:22">
      <c r="T1255" s="2">
        <v>45828</v>
      </c>
      <c r="U1255">
        <v>1.4487744370455899</v>
      </c>
      <c r="V1255">
        <v>2.4367922653718801</v>
      </c>
    </row>
    <row r="1256" spans="20:22">
      <c r="T1256" s="2">
        <v>45829</v>
      </c>
      <c r="U1256">
        <v>1.4486205584473699</v>
      </c>
      <c r="V1256">
        <v>2.4365817844709499</v>
      </c>
    </row>
    <row r="1257" spans="20:22">
      <c r="T1257" s="2">
        <v>45830</v>
      </c>
      <c r="U1257">
        <v>1.44846640130299</v>
      </c>
      <c r="V1257">
        <v>2.4363807715844801</v>
      </c>
    </row>
    <row r="1258" spans="20:22">
      <c r="T1258" s="2">
        <v>45831</v>
      </c>
      <c r="U1258">
        <v>1.44831197108851</v>
      </c>
      <c r="V1258">
        <v>2.4361892539723198</v>
      </c>
    </row>
    <row r="1259" spans="20:22">
      <c r="T1259" s="2">
        <v>45832</v>
      </c>
      <c r="U1259">
        <v>1.44815727327818</v>
      </c>
      <c r="V1259">
        <v>2.4360072588974599</v>
      </c>
    </row>
    <row r="1260" spans="20:22">
      <c r="T1260" s="2">
        <v>45833</v>
      </c>
      <c r="U1260">
        <v>1.4480023133483</v>
      </c>
      <c r="V1260">
        <v>2.43583481362066</v>
      </c>
    </row>
    <row r="1261" spans="20:22">
      <c r="T1261" s="2">
        <v>45834</v>
      </c>
      <c r="U1261">
        <v>1.44784709677378</v>
      </c>
      <c r="V1261">
        <v>2.4356719454040099</v>
      </c>
    </row>
    <row r="1262" spans="20:22">
      <c r="T1262" s="2">
        <v>45835</v>
      </c>
      <c r="U1262">
        <v>1.4476916290298101</v>
      </c>
      <c r="V1262">
        <v>2.4355186815091701</v>
      </c>
    </row>
    <row r="1263" spans="20:22">
      <c r="T1263" s="2">
        <v>45836</v>
      </c>
      <c r="U1263">
        <v>1.44753591559197</v>
      </c>
      <c r="V1263">
        <v>2.43537504919686</v>
      </c>
    </row>
    <row r="1264" spans="20:22">
      <c r="T1264" s="2">
        <v>45837</v>
      </c>
      <c r="U1264">
        <v>1.4473799619352099</v>
      </c>
      <c r="V1264">
        <v>2.43524107572921</v>
      </c>
    </row>
    <row r="1265" spans="20:22">
      <c r="T1265" s="2">
        <v>45838</v>
      </c>
      <c r="U1265">
        <v>1.4472237735353699</v>
      </c>
      <c r="V1265">
        <v>2.4351155071276498</v>
      </c>
    </row>
    <row r="1266" spans="20:22">
      <c r="T1266" s="2">
        <v>45839</v>
      </c>
      <c r="U1266">
        <v>1.4470673558673799</v>
      </c>
      <c r="V1266">
        <v>2.4349932360978501</v>
      </c>
    </row>
    <row r="1267" spans="20:22">
      <c r="T1267" s="2">
        <v>45840</v>
      </c>
      <c r="U1267">
        <v>1.44691071440684</v>
      </c>
      <c r="V1267">
        <v>2.4348729822672799</v>
      </c>
    </row>
    <row r="1268" spans="20:22">
      <c r="T1268" s="2">
        <v>45841</v>
      </c>
      <c r="U1268">
        <v>1.4467538546284699</v>
      </c>
      <c r="V1268">
        <v>2.43475474410661</v>
      </c>
    </row>
    <row r="1269" spans="20:22">
      <c r="T1269" s="2">
        <v>45842</v>
      </c>
      <c r="U1269">
        <v>1.4465967820085599</v>
      </c>
      <c r="V1269">
        <v>2.4346385200847198</v>
      </c>
    </row>
    <row r="1270" spans="20:22">
      <c r="T1270" s="2">
        <v>45843</v>
      </c>
      <c r="U1270">
        <v>1.4464395020213501</v>
      </c>
      <c r="V1270">
        <v>2.4345243086722799</v>
      </c>
    </row>
    <row r="1271" spans="20:22">
      <c r="T1271" s="2">
        <v>45844</v>
      </c>
      <c r="U1271">
        <v>1.4462820201433699</v>
      </c>
      <c r="V1271">
        <v>2.43441210833817</v>
      </c>
    </row>
    <row r="1272" spans="20:22">
      <c r="T1272" s="2">
        <v>45845</v>
      </c>
      <c r="U1272">
        <v>1.44612434184864</v>
      </c>
      <c r="V1272">
        <v>2.4343019175526002</v>
      </c>
    </row>
    <row r="1273" spans="20:22">
      <c r="T1273" s="2">
        <v>45846</v>
      </c>
      <c r="U1273">
        <v>1.44596647261324</v>
      </c>
      <c r="V1273">
        <v>2.43419373478446</v>
      </c>
    </row>
    <row r="1274" spans="20:22">
      <c r="T1274" s="2">
        <v>45847</v>
      </c>
      <c r="U1274">
        <v>1.4458084179127599</v>
      </c>
      <c r="V1274">
        <v>2.4340875585048698</v>
      </c>
    </row>
    <row r="1275" spans="20:22">
      <c r="T1275" s="2">
        <v>45848</v>
      </c>
      <c r="U1275">
        <v>1.4456501832214601</v>
      </c>
      <c r="V1275">
        <v>2.4339833871813399</v>
      </c>
    </row>
    <row r="1276" spans="20:22">
      <c r="T1276" s="2">
        <v>45849</v>
      </c>
      <c r="U1276">
        <v>1.4454917740158599</v>
      </c>
      <c r="V1276">
        <v>2.4338812192850101</v>
      </c>
    </row>
    <row r="1277" spans="20:22">
      <c r="T1277" s="2">
        <v>45850</v>
      </c>
      <c r="U1277">
        <v>1.4453331957706701</v>
      </c>
      <c r="V1277">
        <v>2.4337810532861099</v>
      </c>
    </row>
    <row r="1278" spans="20:22">
      <c r="T1278" s="2">
        <v>45851</v>
      </c>
      <c r="U1278">
        <v>1.4451744539612701</v>
      </c>
      <c r="V1278">
        <v>2.4336828876525902</v>
      </c>
    </row>
    <row r="1279" spans="20:22">
      <c r="T1279" s="2">
        <v>45852</v>
      </c>
      <c r="U1279">
        <v>1.44501555406259</v>
      </c>
      <c r="V1279">
        <v>2.4335867208551498</v>
      </c>
    </row>
    <row r="1280" spans="20:22">
      <c r="T1280" s="2">
        <v>45853</v>
      </c>
      <c r="U1280">
        <v>1.4448565015507</v>
      </c>
      <c r="V1280">
        <v>2.4334925513635399</v>
      </c>
    </row>
    <row r="1281" spans="20:22">
      <c r="T1281" s="2">
        <v>45854</v>
      </c>
      <c r="U1281">
        <v>1.44469730190053</v>
      </c>
      <c r="V1281">
        <v>2.4334003776466502</v>
      </c>
    </row>
    <row r="1282" spans="20:22">
      <c r="T1282" s="2">
        <v>45855</v>
      </c>
      <c r="U1282">
        <v>1.44453796058747</v>
      </c>
      <c r="V1282">
        <v>2.4333101981756</v>
      </c>
    </row>
    <row r="1283" spans="20:22">
      <c r="T1283" s="2">
        <v>45856</v>
      </c>
      <c r="U1283">
        <v>1.4443784830864399</v>
      </c>
      <c r="V1283">
        <v>2.4332220114179099</v>
      </c>
    </row>
    <row r="1284" spans="20:22">
      <c r="T1284" s="2">
        <v>45857</v>
      </c>
      <c r="U1284">
        <v>1.4442188748735101</v>
      </c>
      <c r="V1284">
        <v>2.43313581584562</v>
      </c>
    </row>
    <row r="1285" spans="20:22">
      <c r="T1285" s="2">
        <v>45858</v>
      </c>
      <c r="U1285">
        <v>1.4440591414236199</v>
      </c>
      <c r="V1285">
        <v>2.43305160992622</v>
      </c>
    </row>
    <row r="1286" spans="20:22">
      <c r="T1286" s="2">
        <v>45859</v>
      </c>
      <c r="U1286">
        <v>1.4438992882117001</v>
      </c>
      <c r="V1286">
        <v>2.43296939213133</v>
      </c>
    </row>
    <row r="1287" spans="20:22">
      <c r="T1287" s="2">
        <v>45860</v>
      </c>
      <c r="U1287">
        <v>1.4437393207138001</v>
      </c>
      <c r="V1287">
        <v>2.4328891609293399</v>
      </c>
    </row>
    <row r="1288" spans="20:22">
      <c r="T1288" s="2">
        <v>45861</v>
      </c>
      <c r="U1288">
        <v>1.44357924440465</v>
      </c>
      <c r="V1288">
        <v>2.4328109147891199</v>
      </c>
    </row>
    <row r="1289" spans="20:22">
      <c r="T1289" s="2">
        <v>45862</v>
      </c>
      <c r="U1289">
        <v>1.44341906476006</v>
      </c>
      <c r="V1289">
        <v>2.4327346521831701</v>
      </c>
    </row>
    <row r="1290" spans="20:22">
      <c r="T1290" s="2">
        <v>45863</v>
      </c>
      <c r="U1290">
        <v>1.44325878725476</v>
      </c>
      <c r="V1290">
        <v>2.4326603715781001</v>
      </c>
    </row>
    <row r="1291" spans="20:22">
      <c r="T1291" s="2">
        <v>45864</v>
      </c>
      <c r="U1291">
        <v>1.44309841736458</v>
      </c>
      <c r="V1291">
        <v>2.4325880714463901</v>
      </c>
    </row>
    <row r="1292" spans="20:22">
      <c r="T1292" s="2">
        <v>45865</v>
      </c>
      <c r="U1292">
        <v>1.4429379605649</v>
      </c>
      <c r="V1292">
        <v>2.4325177502546498</v>
      </c>
    </row>
    <row r="1293" spans="20:22">
      <c r="T1293" s="2">
        <v>45866</v>
      </c>
      <c r="U1293">
        <v>1.4427774223302099</v>
      </c>
      <c r="V1293">
        <v>2.43244940647492</v>
      </c>
    </row>
    <row r="1294" spans="20:22">
      <c r="T1294" s="2">
        <v>45867</v>
      </c>
      <c r="U1294">
        <v>1.4426168081370201</v>
      </c>
      <c r="V1294">
        <v>2.4323830385760599</v>
      </c>
    </row>
    <row r="1295" spans="20:22">
      <c r="T1295" s="2">
        <v>45868</v>
      </c>
      <c r="U1295">
        <v>1.4424561234598099</v>
      </c>
      <c r="V1295">
        <v>2.4323186450274101</v>
      </c>
    </row>
    <row r="1296" spans="20:22">
      <c r="T1296" s="2">
        <v>45869</v>
      </c>
      <c r="U1296">
        <v>1.4422953737737301</v>
      </c>
      <c r="V1296">
        <v>2.4322562242996399</v>
      </c>
    </row>
    <row r="1297" spans="20:22">
      <c r="T1297" s="2">
        <v>45870</v>
      </c>
      <c r="U1297">
        <v>1.44213456455509</v>
      </c>
      <c r="V1297">
        <v>2.4321957748611598</v>
      </c>
    </row>
    <row r="1298" spans="20:22">
      <c r="T1298" s="2">
        <v>45871</v>
      </c>
      <c r="U1298">
        <v>1.44197370127858</v>
      </c>
      <c r="V1298">
        <v>2.4321372951822</v>
      </c>
    </row>
    <row r="1299" spans="20:22">
      <c r="T1299" s="2">
        <v>45872</v>
      </c>
      <c r="U1299">
        <v>1.4418127894191499</v>
      </c>
      <c r="V1299">
        <v>2.4320807837325402</v>
      </c>
    </row>
    <row r="1300" spans="20:22">
      <c r="T1300" s="2">
        <v>45873</v>
      </c>
      <c r="U1300">
        <v>1.4416518344526099</v>
      </c>
      <c r="V1300">
        <v>2.4320262389815102</v>
      </c>
    </row>
    <row r="1301" spans="20:22">
      <c r="T1301" s="2">
        <v>45874</v>
      </c>
      <c r="U1301">
        <v>1.44149084185483</v>
      </c>
      <c r="V1301">
        <v>2.4319736593997701</v>
      </c>
    </row>
    <row r="1302" spans="20:22">
      <c r="T1302" s="2">
        <v>45875</v>
      </c>
      <c r="U1302">
        <v>1.4413298170998099</v>
      </c>
      <c r="V1302">
        <v>2.4319230434557499</v>
      </c>
    </row>
    <row r="1303" spans="20:22">
      <c r="T1303" s="2">
        <v>45876</v>
      </c>
      <c r="U1303">
        <v>1.4411687656636301</v>
      </c>
      <c r="V1303">
        <v>2.4318743896192201</v>
      </c>
    </row>
    <row r="1304" spans="20:22">
      <c r="T1304" s="2">
        <v>45877</v>
      </c>
      <c r="U1304">
        <v>1.4410076930214499</v>
      </c>
      <c r="V1304">
        <v>2.43182769636087</v>
      </c>
    </row>
    <row r="1305" spans="20:22">
      <c r="T1305" s="2">
        <v>45878</v>
      </c>
      <c r="U1305">
        <v>1.44084660464932</v>
      </c>
      <c r="V1305">
        <v>2.4317829621491001</v>
      </c>
    </row>
    <row r="1306" spans="20:22">
      <c r="T1306" s="2">
        <v>45879</v>
      </c>
      <c r="U1306">
        <v>1.44068550602128</v>
      </c>
      <c r="V1306">
        <v>2.4317401854546001</v>
      </c>
    </row>
    <row r="1307" spans="20:22">
      <c r="T1307" s="2">
        <v>45880</v>
      </c>
      <c r="U1307">
        <v>1.4405244026133901</v>
      </c>
      <c r="V1307">
        <v>2.4316993647462399</v>
      </c>
    </row>
    <row r="1308" spans="20:22">
      <c r="T1308" s="2">
        <v>45881</v>
      </c>
      <c r="U1308">
        <v>1.4403632999012601</v>
      </c>
      <c r="V1308">
        <v>2.4316604984946899</v>
      </c>
    </row>
    <row r="1309" spans="20:22">
      <c r="T1309" s="2">
        <v>45882</v>
      </c>
      <c r="U1309">
        <v>1.44020220335938</v>
      </c>
      <c r="V1309">
        <v>2.4316235851688401</v>
      </c>
    </row>
    <row r="1310" spans="20:22">
      <c r="T1310" s="2">
        <v>45883</v>
      </c>
      <c r="U1310">
        <v>1.4400411184633399</v>
      </c>
      <c r="V1310">
        <v>2.4315886232375301</v>
      </c>
    </row>
    <row r="1311" spans="20:22">
      <c r="T1311" s="2">
        <v>45884</v>
      </c>
      <c r="U1311">
        <v>1.4398800506889999</v>
      </c>
      <c r="V1311">
        <v>2.43155561117237</v>
      </c>
    </row>
    <row r="1312" spans="20:22">
      <c r="T1312" s="2">
        <v>45885</v>
      </c>
      <c r="U1312">
        <v>1.4397190055115101</v>
      </c>
      <c r="V1312">
        <v>2.43152454744222</v>
      </c>
    </row>
    <row r="1313" spans="20:22">
      <c r="T1313" s="2">
        <v>45886</v>
      </c>
      <c r="U1313">
        <v>1.43955798840534</v>
      </c>
      <c r="V1313">
        <v>2.43149543051595</v>
      </c>
    </row>
    <row r="1314" spans="20:22">
      <c r="T1314" s="2">
        <v>45887</v>
      </c>
      <c r="U1314">
        <v>1.4393970048468001</v>
      </c>
      <c r="V1314">
        <v>2.4314682588637901</v>
      </c>
    </row>
    <row r="1315" spans="20:22">
      <c r="T1315" s="2">
        <v>45888</v>
      </c>
      <c r="U1315">
        <v>1.4392360603108001</v>
      </c>
      <c r="V1315">
        <v>2.4314430309564199</v>
      </c>
    </row>
    <row r="1316" spans="20:22">
      <c r="T1316" s="2">
        <v>45889</v>
      </c>
      <c r="U1316">
        <v>1.43907516027252</v>
      </c>
      <c r="V1316">
        <v>2.4314197452613402</v>
      </c>
    </row>
    <row r="1317" spans="20:22">
      <c r="T1317" s="2">
        <v>45890</v>
      </c>
      <c r="U1317">
        <v>1.43891431020802</v>
      </c>
      <c r="V1317">
        <v>2.43139840024969</v>
      </c>
    </row>
    <row r="1318" spans="20:22">
      <c r="T1318" s="2">
        <v>45891</v>
      </c>
      <c r="U1318">
        <v>1.4387535155915401</v>
      </c>
      <c r="V1318">
        <v>2.4313789943917099</v>
      </c>
    </row>
    <row r="1319" spans="20:22">
      <c r="T1319" s="2">
        <v>45892</v>
      </c>
      <c r="U1319">
        <v>1.43859278189916</v>
      </c>
      <c r="V1319">
        <v>2.4313615261553401</v>
      </c>
    </row>
    <row r="1320" spans="20:22">
      <c r="T1320" s="2">
        <v>45893</v>
      </c>
      <c r="U1320">
        <v>1.4384321146057999</v>
      </c>
      <c r="V1320">
        <v>2.43134599401083</v>
      </c>
    </row>
    <row r="1321" spans="20:22">
      <c r="T1321" s="2">
        <v>45894</v>
      </c>
      <c r="U1321">
        <v>1.4382715191873101</v>
      </c>
      <c r="V1321">
        <v>2.4313323964288398</v>
      </c>
    </row>
    <row r="1322" spans="20:22">
      <c r="T1322" s="2">
        <v>45895</v>
      </c>
      <c r="U1322">
        <v>1.4381110011181599</v>
      </c>
      <c r="V1322">
        <v>2.4313207318791701</v>
      </c>
    </row>
    <row r="1323" spans="20:22">
      <c r="T1323" s="2">
        <v>45896</v>
      </c>
      <c r="U1323">
        <v>1.4379505658744201</v>
      </c>
      <c r="V1323">
        <v>2.4313109988288502</v>
      </c>
    </row>
    <row r="1324" spans="20:22">
      <c r="T1324" s="2">
        <v>45897</v>
      </c>
      <c r="U1324">
        <v>1.4377902189310099</v>
      </c>
      <c r="V1324">
        <v>2.4313031957499298</v>
      </c>
    </row>
    <row r="1325" spans="20:22">
      <c r="T1325" s="2">
        <v>45898</v>
      </c>
      <c r="U1325">
        <v>1.4376299657637901</v>
      </c>
      <c r="V1325">
        <v>2.4312973211122002</v>
      </c>
    </row>
    <row r="1326" spans="20:22">
      <c r="T1326" s="2">
        <v>45899</v>
      </c>
      <c r="U1326">
        <v>1.437469811847</v>
      </c>
      <c r="V1326">
        <v>2.43129337338405</v>
      </c>
    </row>
    <row r="1327" spans="20:22">
      <c r="T1327" s="2">
        <v>45900</v>
      </c>
      <c r="U1327">
        <v>1.43730976265692</v>
      </c>
      <c r="V1327">
        <v>2.4312913510357301</v>
      </c>
    </row>
    <row r="1328" spans="20:22">
      <c r="T1328" s="2">
        <v>45901</v>
      </c>
      <c r="U1328">
        <v>1.4371498236689599</v>
      </c>
      <c r="V1328">
        <v>2.4312912525369899</v>
      </c>
    </row>
    <row r="1329" spans="20:22">
      <c r="T1329" s="2">
        <v>45902</v>
      </c>
      <c r="U1329">
        <v>1.43699000035758</v>
      </c>
      <c r="V1329">
        <v>2.4312930763571798</v>
      </c>
    </row>
    <row r="1330" spans="20:22">
      <c r="T1330" s="2">
        <v>45903</v>
      </c>
      <c r="U1330">
        <v>1.4368302981988601</v>
      </c>
      <c r="V1330">
        <v>2.4312968209660499</v>
      </c>
    </row>
    <row r="1331" spans="20:22">
      <c r="T1331" s="2">
        <v>45904</v>
      </c>
      <c r="U1331">
        <v>1.43667072266749</v>
      </c>
      <c r="V1331">
        <v>2.43130248483385</v>
      </c>
    </row>
    <row r="1332" spans="20:22">
      <c r="T1332" s="2">
        <v>45905</v>
      </c>
      <c r="U1332">
        <v>1.43651127923931</v>
      </c>
      <c r="V1332">
        <v>2.4313100664298899</v>
      </c>
    </row>
    <row r="1333" spans="20:22">
      <c r="T1333" s="2">
        <v>45906</v>
      </c>
      <c r="U1333">
        <v>1.4363519733899499</v>
      </c>
      <c r="V1333">
        <v>2.4313195642230299</v>
      </c>
    </row>
    <row r="1334" spans="20:22">
      <c r="T1334" s="2">
        <v>45907</v>
      </c>
      <c r="U1334">
        <v>1.43619281059318</v>
      </c>
      <c r="V1334">
        <v>2.4313309766839701</v>
      </c>
    </row>
    <row r="1335" spans="20:22">
      <c r="T1335" s="2">
        <v>45908</v>
      </c>
      <c r="U1335">
        <v>1.43603379632646</v>
      </c>
      <c r="V1335">
        <v>2.4313443022820098</v>
      </c>
    </row>
    <row r="1336" spans="20:22">
      <c r="T1336" s="2">
        <v>45909</v>
      </c>
      <c r="U1336">
        <v>1.4358749360633301</v>
      </c>
      <c r="V1336">
        <v>2.4313595394874001</v>
      </c>
    </row>
    <row r="1337" spans="20:22">
      <c r="T1337" s="2">
        <v>45910</v>
      </c>
      <c r="U1337">
        <v>1.4357162352801001</v>
      </c>
      <c r="V1337">
        <v>2.4313766867680902</v>
      </c>
    </row>
    <row r="1338" spans="20:22">
      <c r="T1338" s="2">
        <v>45911</v>
      </c>
      <c r="U1338">
        <v>1.4355576994519199</v>
      </c>
      <c r="V1338">
        <v>2.4313957425961199</v>
      </c>
    </row>
    <row r="1339" spans="20:22">
      <c r="T1339" s="2">
        <v>45912</v>
      </c>
      <c r="U1339">
        <v>1.4353993340535001</v>
      </c>
      <c r="V1339">
        <v>2.4314167054385498</v>
      </c>
    </row>
    <row r="1340" spans="20:22">
      <c r="T1340" s="2">
        <v>45913</v>
      </c>
      <c r="U1340">
        <v>1.4352411445611299</v>
      </c>
      <c r="V1340">
        <v>2.4314395737674199</v>
      </c>
    </row>
    <row r="1341" spans="20:22">
      <c r="T1341" s="2">
        <v>45914</v>
      </c>
      <c r="U1341">
        <v>1.43508313644952</v>
      </c>
      <c r="V1341">
        <v>2.4314643460515999</v>
      </c>
    </row>
    <row r="1342" spans="20:22">
      <c r="T1342" s="2">
        <v>45915</v>
      </c>
      <c r="U1342">
        <v>1.4349253151938199</v>
      </c>
      <c r="V1342">
        <v>2.4314910207595002</v>
      </c>
    </row>
    <row r="1343" spans="20:22">
      <c r="T1343" s="2">
        <v>45916</v>
      </c>
      <c r="U1343">
        <v>1.4347676862698799</v>
      </c>
      <c r="V1343">
        <v>2.4315195963626999</v>
      </c>
    </row>
    <row r="1344" spans="20:22">
      <c r="T1344" s="2">
        <v>45917</v>
      </c>
      <c r="U1344">
        <v>1.4346102551528499</v>
      </c>
      <c r="V1344">
        <v>2.4315500713300899</v>
      </c>
    </row>
    <row r="1345" spans="20:22">
      <c r="T1345" s="2">
        <v>45918</v>
      </c>
      <c r="U1345">
        <v>1.43445302731811</v>
      </c>
      <c r="V1345">
        <v>2.4315824441305298</v>
      </c>
    </row>
    <row r="1346" spans="20:22">
      <c r="T1346" s="2">
        <v>45919</v>
      </c>
      <c r="U1346">
        <v>1.43429600824061</v>
      </c>
      <c r="V1346">
        <v>2.43161671323469</v>
      </c>
    </row>
    <row r="1347" spans="20:22">
      <c r="T1347" s="2">
        <v>45920</v>
      </c>
      <c r="U1347">
        <v>1.4341392033954901</v>
      </c>
      <c r="V1347">
        <v>2.4316528771123598</v>
      </c>
    </row>
    <row r="1348" spans="20:22">
      <c r="T1348" s="2">
        <v>45921</v>
      </c>
      <c r="U1348">
        <v>1.4339826182592801</v>
      </c>
      <c r="V1348">
        <v>2.4316909342323898</v>
      </c>
    </row>
    <row r="1349" spans="20:22">
      <c r="T1349" s="2">
        <v>45922</v>
      </c>
      <c r="U1349">
        <v>1.43382625830623</v>
      </c>
      <c r="V1349">
        <v>2.4317308830645699</v>
      </c>
    </row>
    <row r="1350" spans="20:22">
      <c r="T1350" s="2">
        <v>45923</v>
      </c>
      <c r="U1350">
        <v>1.4336701290114899</v>
      </c>
      <c r="V1350">
        <v>2.4317727220795899</v>
      </c>
    </row>
    <row r="1351" spans="20:22">
      <c r="T1351" s="2">
        <v>45924</v>
      </c>
      <c r="U1351">
        <v>1.43351423585182</v>
      </c>
      <c r="V1351">
        <v>2.4318164497458401</v>
      </c>
    </row>
    <row r="1352" spans="20:22">
      <c r="T1352" s="2">
        <v>45925</v>
      </c>
      <c r="U1352">
        <v>1.43335858430032</v>
      </c>
      <c r="V1352">
        <v>2.43186206453356</v>
      </c>
    </row>
    <row r="1353" spans="20:22">
      <c r="T1353" s="2">
        <v>45926</v>
      </c>
      <c r="U1353">
        <v>1.43320317983444</v>
      </c>
      <c r="V1353">
        <v>2.4319095649125302</v>
      </c>
    </row>
    <row r="1354" spans="20:22">
      <c r="T1354" s="2">
        <v>45927</v>
      </c>
      <c r="U1354">
        <v>1.4330480279281801</v>
      </c>
      <c r="V1354">
        <v>2.4319589493520701</v>
      </c>
    </row>
    <row r="1355" spans="20:22">
      <c r="T1355" s="2">
        <v>45928</v>
      </c>
      <c r="U1355">
        <v>1.43289313405717</v>
      </c>
      <c r="V1355">
        <v>2.4320102163214901</v>
      </c>
    </row>
    <row r="1356" spans="20:22">
      <c r="T1356" s="2">
        <v>45929</v>
      </c>
      <c r="U1356">
        <v>1.43273850369746</v>
      </c>
      <c r="V1356">
        <v>2.4320633642923899</v>
      </c>
    </row>
    <row r="1357" spans="20:22">
      <c r="T1357" s="2">
        <v>45930</v>
      </c>
      <c r="U1357">
        <v>1.43258414232287</v>
      </c>
      <c r="V1357">
        <v>2.4321183917318199</v>
      </c>
    </row>
    <row r="1358" spans="20:22">
      <c r="T1358" s="2">
        <v>45931</v>
      </c>
      <c r="U1358">
        <v>1.4324300554101199</v>
      </c>
      <c r="V1358">
        <v>2.4321752971113701</v>
      </c>
    </row>
    <row r="1359" spans="20:22">
      <c r="T1359" s="2">
        <v>45932</v>
      </c>
      <c r="U1359">
        <v>1.43227624843416</v>
      </c>
      <c r="V1359">
        <v>2.4322340788985501</v>
      </c>
    </row>
    <row r="1360" spans="20:22">
      <c r="T1360" s="2">
        <v>45933</v>
      </c>
      <c r="U1360">
        <v>1.4321227268694701</v>
      </c>
      <c r="V1360">
        <v>2.4322947355667601</v>
      </c>
    </row>
    <row r="1361" spans="20:22">
      <c r="T1361" s="2">
        <v>45934</v>
      </c>
      <c r="U1361">
        <v>1.43196949619278</v>
      </c>
      <c r="V1361">
        <v>2.4323572655816901</v>
      </c>
    </row>
    <row r="1362" spans="20:22">
      <c r="T1362" s="2">
        <v>45935</v>
      </c>
      <c r="U1362">
        <v>1.43181656187812</v>
      </c>
      <c r="V1362">
        <v>2.43242166741538</v>
      </c>
    </row>
    <row r="1363" spans="20:22">
      <c r="T1363" s="2">
        <v>45936</v>
      </c>
      <c r="U1363">
        <v>1.4316639294015701</v>
      </c>
      <c r="V1363">
        <v>2.43248793953626</v>
      </c>
    </row>
    <row r="1364" spans="20:22">
      <c r="T1364" s="2">
        <v>45937</v>
      </c>
      <c r="U1364">
        <v>1.4315116042382701</v>
      </c>
      <c r="V1364">
        <v>2.4325560804149999</v>
      </c>
    </row>
    <row r="1365" spans="20:22">
      <c r="T1365" s="2">
        <v>45938</v>
      </c>
      <c r="U1365">
        <v>1.4313595918636099</v>
      </c>
      <c r="V1365">
        <v>2.4326260885204598</v>
      </c>
    </row>
    <row r="1366" spans="20:22">
      <c r="T1366" s="2">
        <v>45939</v>
      </c>
      <c r="U1366">
        <v>1.43120789775253</v>
      </c>
      <c r="V1366">
        <v>2.43269796232335</v>
      </c>
    </row>
    <row r="1367" spans="20:22">
      <c r="T1367" s="2">
        <v>45940</v>
      </c>
      <c r="U1367">
        <v>1.4310565273806299</v>
      </c>
      <c r="V1367">
        <v>2.4327717002916001</v>
      </c>
    </row>
    <row r="1368" spans="20:22">
      <c r="T1368" s="2">
        <v>45941</v>
      </c>
      <c r="U1368">
        <v>1.43090548622354</v>
      </c>
      <c r="V1368">
        <v>2.4328473008968099</v>
      </c>
    </row>
    <row r="1369" spans="20:22">
      <c r="T1369" s="2">
        <v>45942</v>
      </c>
      <c r="U1369">
        <v>1.4307547797559399</v>
      </c>
      <c r="V1369">
        <v>2.4329247626069401</v>
      </c>
    </row>
    <row r="1370" spans="20:22">
      <c r="T1370" s="2">
        <v>45943</v>
      </c>
      <c r="U1370">
        <v>1.4306044134536899</v>
      </c>
      <c r="V1370">
        <v>2.4330040838931399</v>
      </c>
    </row>
    <row r="1371" spans="20:22">
      <c r="T1371" s="2">
        <v>45944</v>
      </c>
      <c r="U1371">
        <v>1.4304543927917199</v>
      </c>
      <c r="V1371">
        <v>2.4330852632233499</v>
      </c>
    </row>
    <row r="1372" spans="20:22">
      <c r="T1372" s="2">
        <v>45945</v>
      </c>
      <c r="U1372">
        <v>1.4303047232458499</v>
      </c>
      <c r="V1372">
        <v>2.43316829906962</v>
      </c>
    </row>
    <row r="1373" spans="20:22">
      <c r="T1373" s="2">
        <v>45946</v>
      </c>
      <c r="U1373">
        <v>1.4301554102908101</v>
      </c>
      <c r="V1373">
        <v>2.4332531898994598</v>
      </c>
    </row>
    <row r="1374" spans="20:22">
      <c r="T1374" s="2">
        <v>45947</v>
      </c>
      <c r="U1374">
        <v>1.4300064594019699</v>
      </c>
      <c r="V1374">
        <v>2.4333399341830999</v>
      </c>
    </row>
    <row r="1375" spans="20:22">
      <c r="T1375" s="2">
        <v>45948</v>
      </c>
      <c r="U1375">
        <v>1.4298578760551699</v>
      </c>
      <c r="V1375">
        <v>2.4334285303912102</v>
      </c>
    </row>
    <row r="1376" spans="20:22">
      <c r="T1376" s="2">
        <v>45949</v>
      </c>
      <c r="U1376">
        <v>1.4297096657253401</v>
      </c>
      <c r="V1376">
        <v>2.4335189769922199</v>
      </c>
    </row>
    <row r="1377" spans="20:22">
      <c r="T1377" s="2">
        <v>45950</v>
      </c>
      <c r="U1377">
        <v>1.4295618338878699</v>
      </c>
      <c r="V1377">
        <v>2.4336112724558898</v>
      </c>
    </row>
    <row r="1378" spans="20:22">
      <c r="T1378" s="2">
        <v>45951</v>
      </c>
      <c r="U1378">
        <v>1.4294143860181501</v>
      </c>
      <c r="V1378">
        <v>2.4337054152538302</v>
      </c>
    </row>
    <row r="1379" spans="20:22">
      <c r="T1379" s="2">
        <v>45952</v>
      </c>
      <c r="U1379">
        <v>1.4292673275911101</v>
      </c>
      <c r="V1379">
        <v>2.43380140385216</v>
      </c>
    </row>
    <row r="1380" spans="20:22">
      <c r="T1380" s="2">
        <v>45953</v>
      </c>
      <c r="U1380">
        <v>1.4291206640828</v>
      </c>
      <c r="V1380">
        <v>2.43389923672339</v>
      </c>
    </row>
    <row r="1381" spans="20:22">
      <c r="T1381" s="2">
        <v>45954</v>
      </c>
      <c r="U1381">
        <v>1.4289744009679499</v>
      </c>
      <c r="V1381">
        <v>2.43399891233594</v>
      </c>
    </row>
    <row r="1382" spans="20:22">
      <c r="T1382" s="2">
        <v>45955</v>
      </c>
      <c r="U1382">
        <v>1.42882854372215</v>
      </c>
      <c r="V1382">
        <v>2.43410042916048</v>
      </c>
    </row>
    <row r="1383" spans="20:22">
      <c r="T1383" s="2">
        <v>45956</v>
      </c>
      <c r="U1383">
        <v>1.42868309782034</v>
      </c>
      <c r="V1383">
        <v>2.4342037856658898</v>
      </c>
    </row>
    <row r="1384" spans="20:22">
      <c r="T1384" s="2">
        <v>45957</v>
      </c>
      <c r="U1384">
        <v>1.42853806873859</v>
      </c>
      <c r="V1384">
        <v>2.4343089803214801</v>
      </c>
    </row>
    <row r="1385" spans="20:22">
      <c r="T1385" s="2">
        <v>45958</v>
      </c>
      <c r="U1385">
        <v>1.4283934619516001</v>
      </c>
      <c r="V1385">
        <v>2.4344160115979299</v>
      </c>
    </row>
    <row r="1386" spans="20:22">
      <c r="T1386" s="2">
        <v>45959</v>
      </c>
      <c r="U1386">
        <v>1.4282492829343001</v>
      </c>
      <c r="V1386">
        <v>2.4345248779641202</v>
      </c>
    </row>
    <row r="1387" spans="20:22">
      <c r="T1387" s="2">
        <v>45960</v>
      </c>
      <c r="U1387">
        <v>1.4281055371634499</v>
      </c>
      <c r="V1387">
        <v>2.4346355778898201</v>
      </c>
    </row>
    <row r="1388" spans="20:22">
      <c r="T1388" s="2">
        <v>45961</v>
      </c>
      <c r="U1388">
        <v>1.4279622301128301</v>
      </c>
      <c r="V1388">
        <v>2.4347481098452599</v>
      </c>
    </row>
    <row r="1389" spans="20:22">
      <c r="T1389" s="2">
        <v>45962</v>
      </c>
      <c r="U1389">
        <v>1.42781936725851</v>
      </c>
      <c r="V1389">
        <v>2.4348624722997601</v>
      </c>
    </row>
    <row r="1390" spans="20:22">
      <c r="T1390" s="2">
        <v>45963</v>
      </c>
      <c r="U1390">
        <v>1.42767695407565</v>
      </c>
      <c r="V1390">
        <v>2.4349786637226298</v>
      </c>
    </row>
    <row r="1391" spans="20:22">
      <c r="T1391" s="2">
        <v>45964</v>
      </c>
      <c r="U1391">
        <v>1.42753499604009</v>
      </c>
      <c r="V1391">
        <v>2.4350966825832101</v>
      </c>
    </row>
    <row r="1392" spans="20:22">
      <c r="T1392" s="2">
        <v>45965</v>
      </c>
      <c r="U1392">
        <v>1.4273934986263199</v>
      </c>
      <c r="V1392">
        <v>2.4352165273530799</v>
      </c>
    </row>
    <row r="1393" spans="20:22">
      <c r="T1393" s="2">
        <v>45966</v>
      </c>
      <c r="U1393">
        <v>1.4272524673097</v>
      </c>
      <c r="V1393">
        <v>2.4353381964997398</v>
      </c>
    </row>
    <row r="1394" spans="20:22">
      <c r="T1394" s="2">
        <v>45967</v>
      </c>
      <c r="U1394">
        <v>1.4271119075665399</v>
      </c>
      <c r="V1394">
        <v>2.43546168849389</v>
      </c>
    </row>
    <row r="1395" spans="20:22">
      <c r="T1395" s="2">
        <v>45968</v>
      </c>
      <c r="U1395">
        <v>1.4269718248708601</v>
      </c>
      <c r="V1395">
        <v>2.4355870018057399</v>
      </c>
    </row>
    <row r="1396" spans="20:22">
      <c r="T1396" s="2">
        <v>45969</v>
      </c>
      <c r="U1396">
        <v>1.42683222469918</v>
      </c>
      <c r="V1396">
        <v>2.4357141349028102</v>
      </c>
    </row>
    <row r="1397" spans="20:22">
      <c r="T1397" s="2">
        <v>45970</v>
      </c>
      <c r="U1397">
        <v>1.42669311252575</v>
      </c>
      <c r="V1397">
        <v>2.4358430862571399</v>
      </c>
    </row>
    <row r="1398" spans="20:22">
      <c r="T1398" s="2">
        <v>45971</v>
      </c>
      <c r="U1398">
        <v>1.4265544938264201</v>
      </c>
      <c r="V1398">
        <v>2.4359738543375902</v>
      </c>
    </row>
    <row r="1399" spans="20:22">
      <c r="T1399" s="2">
        <v>45972</v>
      </c>
      <c r="U1399">
        <v>1.42641637407723</v>
      </c>
      <c r="V1399">
        <v>2.4361064376130299</v>
      </c>
    </row>
    <row r="1400" spans="20:22">
      <c r="T1400" s="2">
        <v>45973</v>
      </c>
      <c r="U1400">
        <v>1.42627875875155</v>
      </c>
      <c r="V1400">
        <v>2.4362408345550701</v>
      </c>
    </row>
    <row r="1401" spans="20:22">
      <c r="T1401" s="2">
        <v>45974</v>
      </c>
      <c r="U1401">
        <v>1.4261416533267901</v>
      </c>
      <c r="V1401">
        <v>2.4363770436302699</v>
      </c>
    </row>
    <row r="1402" spans="20:22">
      <c r="T1402" s="2">
        <v>45975</v>
      </c>
      <c r="U1402">
        <v>1.42600506327676</v>
      </c>
      <c r="V1402">
        <v>2.4365150633111599</v>
      </c>
    </row>
    <row r="1403" spans="20:22">
      <c r="T1403" s="2">
        <v>45976</v>
      </c>
      <c r="U1403">
        <v>1.4258689940779701</v>
      </c>
      <c r="V1403">
        <v>2.4366548920661399</v>
      </c>
    </row>
    <row r="1404" spans="20:22">
      <c r="T1404" s="2">
        <v>45977</v>
      </c>
      <c r="U1404">
        <v>1.4257334512044499</v>
      </c>
      <c r="V1404">
        <v>2.4367965283649902</v>
      </c>
    </row>
    <row r="1405" spans="20:22">
      <c r="T1405" s="2">
        <v>45978</v>
      </c>
      <c r="U1405">
        <v>1.4255984401331701</v>
      </c>
      <c r="V1405">
        <v>2.43693997067794</v>
      </c>
    </row>
    <row r="1406" spans="20:22">
      <c r="T1406" s="2">
        <v>45979</v>
      </c>
      <c r="U1406">
        <v>1.4254639663377</v>
      </c>
      <c r="V1406">
        <v>2.4370852174743098</v>
      </c>
    </row>
    <row r="1407" spans="20:22">
      <c r="T1407" s="2">
        <v>45980</v>
      </c>
      <c r="U1407">
        <v>1.4253300352945599</v>
      </c>
      <c r="V1407">
        <v>2.4372322672225</v>
      </c>
    </row>
    <row r="1408" spans="20:22">
      <c r="T1408" s="2">
        <v>45981</v>
      </c>
      <c r="U1408">
        <v>1.42519665247823</v>
      </c>
      <c r="V1408">
        <v>2.4373811183941099</v>
      </c>
    </row>
    <row r="1409" spans="20:22">
      <c r="T1409" s="2">
        <v>45982</v>
      </c>
      <c r="U1409">
        <v>1.4250638233650099</v>
      </c>
      <c r="V1409">
        <v>2.4375317694584702</v>
      </c>
    </row>
    <row r="1410" spans="20:22">
      <c r="T1410" s="2">
        <v>45983</v>
      </c>
      <c r="U1410">
        <v>1.42493155342913</v>
      </c>
      <c r="V1410">
        <v>2.43768421888399</v>
      </c>
    </row>
    <row r="1411" spans="20:22">
      <c r="T1411" s="2">
        <v>45984</v>
      </c>
      <c r="U1411">
        <v>1.42479984814713</v>
      </c>
      <c r="V1411">
        <v>2.43783846514089</v>
      </c>
    </row>
    <row r="1412" spans="20:22">
      <c r="T1412" s="2">
        <v>45985</v>
      </c>
      <c r="U1412">
        <v>1.4246687129934801</v>
      </c>
      <c r="V1412">
        <v>2.4379945066998499</v>
      </c>
    </row>
    <row r="1413" spans="20:22">
      <c r="T1413" s="2">
        <v>45986</v>
      </c>
      <c r="U1413">
        <v>1.4245381534431101</v>
      </c>
      <c r="V1413">
        <v>2.4381523420293001</v>
      </c>
    </row>
    <row r="1414" spans="20:22">
      <c r="T1414" s="2">
        <v>45987</v>
      </c>
      <c r="U1414">
        <v>1.4244081749723101</v>
      </c>
      <c r="V1414">
        <v>2.4383119695994502</v>
      </c>
    </row>
    <row r="1415" spans="20:22">
      <c r="T1415" s="2">
        <v>45988</v>
      </c>
      <c r="U1415">
        <v>1.42427878305602</v>
      </c>
      <c r="V1415">
        <v>2.43847338788055</v>
      </c>
    </row>
    <row r="1416" spans="20:22">
      <c r="T1416" s="2">
        <v>45989</v>
      </c>
      <c r="U1416">
        <v>1.42414998316963</v>
      </c>
      <c r="V1416">
        <v>2.4386365953405398</v>
      </c>
    </row>
    <row r="1417" spans="20:22">
      <c r="T1417" s="2">
        <v>45990</v>
      </c>
      <c r="U1417">
        <v>1.4240217807878299</v>
      </c>
      <c r="V1417">
        <v>2.43880159045057</v>
      </c>
    </row>
    <row r="1418" spans="20:22">
      <c r="T1418" s="2">
        <v>45991</v>
      </c>
      <c r="U1418">
        <v>1.42389418138714</v>
      </c>
      <c r="V1418">
        <v>2.43896837167995</v>
      </c>
    </row>
    <row r="1419" spans="20:22">
      <c r="T1419" s="2">
        <v>45992</v>
      </c>
      <c r="U1419">
        <v>1.4237671904418201</v>
      </c>
      <c r="V1419">
        <v>2.4391369374980099</v>
      </c>
    </row>
    <row r="1420" spans="20:22">
      <c r="T1420" s="2">
        <v>45993</v>
      </c>
      <c r="U1420">
        <v>1.4236408134274801</v>
      </c>
      <c r="V1420">
        <v>2.4393072863749699</v>
      </c>
    </row>
    <row r="1421" spans="20:22">
      <c r="T1421" s="2">
        <v>45994</v>
      </c>
      <c r="U1421">
        <v>1.4235150558201899</v>
      </c>
      <c r="V1421">
        <v>2.43947941678061</v>
      </c>
    </row>
    <row r="1422" spans="20:22">
      <c r="T1422" s="2">
        <v>45995</v>
      </c>
      <c r="U1422">
        <v>1.4233899230937399</v>
      </c>
      <c r="V1422">
        <v>2.4396533271829002</v>
      </c>
    </row>
    <row r="1423" spans="20:22">
      <c r="T1423" s="2">
        <v>45996</v>
      </c>
      <c r="U1423">
        <v>1.4232654207251001</v>
      </c>
      <c r="V1423">
        <v>2.43982901605386</v>
      </c>
    </row>
    <row r="1424" spans="20:22">
      <c r="T1424" s="2">
        <v>45997</v>
      </c>
      <c r="U1424">
        <v>1.4231415541880801</v>
      </c>
      <c r="V1424">
        <v>2.4400064818619298</v>
      </c>
    </row>
    <row r="1425" spans="20:22">
      <c r="T1425" s="2">
        <v>45998</v>
      </c>
      <c r="U1425">
        <v>1.42301832895919</v>
      </c>
      <c r="V1425">
        <v>2.4401857230764099</v>
      </c>
    </row>
    <row r="1426" spans="20:22">
      <c r="T1426" s="2">
        <v>45999</v>
      </c>
      <c r="U1426">
        <v>1.4228957505133599</v>
      </c>
      <c r="V1426">
        <v>2.4403667381680001</v>
      </c>
    </row>
    <row r="1427" spans="20:22">
      <c r="T1427" s="2">
        <v>46000</v>
      </c>
      <c r="U1427">
        <v>1.4227738243257599</v>
      </c>
      <c r="V1427">
        <v>2.4405495256055501</v>
      </c>
    </row>
    <row r="1428" spans="20:22">
      <c r="T1428" s="2">
        <v>46001</v>
      </c>
      <c r="U1428">
        <v>1.4226525558713099</v>
      </c>
      <c r="V1428">
        <v>2.4407340838592999</v>
      </c>
    </row>
    <row r="1429" spans="20:22">
      <c r="T1429" s="2">
        <v>46002</v>
      </c>
      <c r="U1429">
        <v>1.4225319506265399</v>
      </c>
      <c r="V1429">
        <v>2.44092041139811</v>
      </c>
    </row>
    <row r="1430" spans="20:22">
      <c r="T1430" s="2">
        <v>46003</v>
      </c>
      <c r="U1430">
        <v>1.4224120140654599</v>
      </c>
      <c r="V1430">
        <v>2.4411085066926699</v>
      </c>
    </row>
    <row r="1431" spans="20:22">
      <c r="T1431" s="2">
        <v>46004</v>
      </c>
      <c r="U1431">
        <v>1.42229275166437</v>
      </c>
      <c r="V1431">
        <v>2.4412983682123</v>
      </c>
    </row>
    <row r="1432" spans="20:22">
      <c r="T1432" s="2">
        <v>46005</v>
      </c>
      <c r="U1432">
        <v>1.4221741688977501</v>
      </c>
      <c r="V1432">
        <v>2.4414899944258699</v>
      </c>
    </row>
    <row r="1433" spans="20:22">
      <c r="T1433" s="2">
        <v>46006</v>
      </c>
      <c r="U1433">
        <v>1.4220561408833401</v>
      </c>
      <c r="V1433">
        <v>2.4416833838035901</v>
      </c>
    </row>
    <row r="1434" spans="20:22">
      <c r="T1434" s="2">
        <v>46007</v>
      </c>
      <c r="U1434">
        <v>1.42193815093469</v>
      </c>
      <c r="V1434">
        <v>2.44187853481617</v>
      </c>
    </row>
    <row r="1435" spans="20:22">
      <c r="T1435" s="2">
        <v>46008</v>
      </c>
      <c r="U1435">
        <v>1.4218200721654699</v>
      </c>
      <c r="V1435">
        <v>2.4420754459315499</v>
      </c>
    </row>
    <row r="1436" spans="20:22">
      <c r="T1436" s="2">
        <v>46009</v>
      </c>
      <c r="U1436">
        <v>1.42170190786715</v>
      </c>
      <c r="V1436">
        <v>2.4422741156208798</v>
      </c>
    </row>
    <row r="1437" spans="20:22">
      <c r="T1437" s="2">
        <v>46010</v>
      </c>
      <c r="U1437">
        <v>1.42158366132912</v>
      </c>
      <c r="V1437">
        <v>2.4424745423516501</v>
      </c>
    </row>
    <row r="1438" spans="20:22">
      <c r="T1438" s="2">
        <v>46011</v>
      </c>
      <c r="U1438">
        <v>1.42146533584332</v>
      </c>
      <c r="V1438">
        <v>2.4426767245963701</v>
      </c>
    </row>
    <row r="1439" spans="20:22">
      <c r="T1439" s="2">
        <v>46012</v>
      </c>
      <c r="U1439">
        <v>1.4213469346987</v>
      </c>
      <c r="V1439">
        <v>2.44288066082254</v>
      </c>
    </row>
    <row r="1440" spans="20:22">
      <c r="T1440" s="2">
        <v>46013</v>
      </c>
      <c r="U1440">
        <v>1.42122846118741</v>
      </c>
      <c r="V1440">
        <v>2.4430863495013</v>
      </c>
    </row>
    <row r="1441" spans="20:22">
      <c r="T1441" s="2">
        <v>46014</v>
      </c>
      <c r="U1441">
        <v>1.4211099185990901</v>
      </c>
      <c r="V1441">
        <v>2.4432937891010602</v>
      </c>
    </row>
    <row r="1442" spans="20:22">
      <c r="T1442" s="2">
        <v>46015</v>
      </c>
      <c r="U1442">
        <v>1.4209913102242799</v>
      </c>
      <c r="V1442">
        <v>2.4435029780920599</v>
      </c>
    </row>
    <row r="1443" spans="20:22">
      <c r="T1443" s="2">
        <v>46016</v>
      </c>
      <c r="U1443">
        <v>1.42087263935332</v>
      </c>
      <c r="V1443">
        <v>2.4437139149440599</v>
      </c>
    </row>
    <row r="1444" spans="20:22">
      <c r="T1444" s="2">
        <v>46017</v>
      </c>
      <c r="U1444">
        <v>1.42075390927789</v>
      </c>
      <c r="V1444">
        <v>2.4439265981268399</v>
      </c>
    </row>
    <row r="1445" spans="20:22">
      <c r="T1445" s="2">
        <v>46018</v>
      </c>
      <c r="U1445">
        <v>1.4206351232871799</v>
      </c>
      <c r="V1445">
        <v>2.4441410261097198</v>
      </c>
    </row>
    <row r="1446" spans="20:22">
      <c r="T1446" s="2">
        <v>46019</v>
      </c>
      <c r="U1446">
        <v>1.42051628467243</v>
      </c>
      <c r="V1446">
        <v>2.4443571973620202</v>
      </c>
    </row>
    <row r="1447" spans="20:22">
      <c r="T1447" s="2">
        <v>46020</v>
      </c>
      <c r="U1447">
        <v>1.42039739672396</v>
      </c>
      <c r="V1447">
        <v>2.4445751103544402</v>
      </c>
    </row>
    <row r="1448" spans="20:22">
      <c r="T1448" s="2">
        <v>46021</v>
      </c>
      <c r="U1448">
        <v>1.42027846273254</v>
      </c>
      <c r="V1448">
        <v>2.4447947635553602</v>
      </c>
    </row>
    <row r="1449" spans="20:22">
      <c r="T1449" s="2">
        <v>46022</v>
      </c>
      <c r="U1449">
        <v>1.4201594859887301</v>
      </c>
      <c r="V1449">
        <v>2.4450161554364098</v>
      </c>
    </row>
    <row r="1450" spans="20:22">
      <c r="T1450" s="2">
        <v>46023</v>
      </c>
      <c r="U1450">
        <v>1.4200404697826301</v>
      </c>
      <c r="V1450">
        <v>2.44523928446461</v>
      </c>
    </row>
    <row r="1451" spans="20:22">
      <c r="T1451" s="2">
        <v>46024</v>
      </c>
      <c r="U1451">
        <v>1.4199214174050201</v>
      </c>
      <c r="V1451">
        <v>2.4454641491120102</v>
      </c>
    </row>
    <row r="1452" spans="20:22">
      <c r="T1452" s="2">
        <v>46025</v>
      </c>
      <c r="U1452">
        <v>1.4198023321469</v>
      </c>
      <c r="V1452">
        <v>2.4456907478465801</v>
      </c>
    </row>
    <row r="1453" spans="20:22">
      <c r="T1453" s="2">
        <v>46026</v>
      </c>
      <c r="U1453">
        <v>1.41968321729814</v>
      </c>
      <c r="V1453">
        <v>2.4459190791394598</v>
      </c>
    </row>
    <row r="1454" spans="20:22">
      <c r="T1454" s="2">
        <v>46027</v>
      </c>
      <c r="U1454">
        <v>1.4195640761493</v>
      </c>
      <c r="V1454">
        <v>2.44614914145814</v>
      </c>
    </row>
    <row r="1455" spans="20:22">
      <c r="T1455" s="2">
        <v>46028</v>
      </c>
      <c r="U1455">
        <v>1.4194449119915999</v>
      </c>
      <c r="V1455">
        <v>2.4463809332751199</v>
      </c>
    </row>
    <row r="1456" spans="20:22">
      <c r="T1456" s="2">
        <v>46029</v>
      </c>
      <c r="U1456">
        <v>1.4193257281149301</v>
      </c>
      <c r="V1456">
        <v>2.4466144530579199</v>
      </c>
    </row>
    <row r="1457" spans="20:22">
      <c r="T1457" s="2">
        <v>46030</v>
      </c>
      <c r="U1457">
        <v>1.4192065278102699</v>
      </c>
      <c r="V1457">
        <v>2.4468496992772102</v>
      </c>
    </row>
    <row r="1458" spans="20:22">
      <c r="T1458" s="2">
        <v>46031</v>
      </c>
      <c r="U1458">
        <v>1.41908731436752</v>
      </c>
      <c r="V1458">
        <v>2.4470866704023102</v>
      </c>
    </row>
    <row r="1459" spans="20:22">
      <c r="T1459" s="2">
        <v>46032</v>
      </c>
      <c r="U1459">
        <v>1.4189680910781099</v>
      </c>
      <c r="V1459">
        <v>2.4473253649020998</v>
      </c>
    </row>
    <row r="1460" spans="20:22">
      <c r="T1460" s="2">
        <v>46033</v>
      </c>
      <c r="U1460">
        <v>1.4188488612317101</v>
      </c>
      <c r="V1460">
        <v>2.4475657812481599</v>
      </c>
    </row>
    <row r="1461" spans="20:22">
      <c r="T1461" s="2">
        <v>46034</v>
      </c>
      <c r="U1461">
        <v>1.4187296281197599</v>
      </c>
      <c r="V1461">
        <v>2.4478079179093601</v>
      </c>
    </row>
    <row r="1462" spans="20:22">
      <c r="T1462" s="2">
        <v>46035</v>
      </c>
      <c r="U1462">
        <v>1.41861039503169</v>
      </c>
      <c r="V1462">
        <v>2.44805177335365</v>
      </c>
    </row>
    <row r="1463" spans="20:22">
      <c r="T1463" s="2">
        <v>46036</v>
      </c>
      <c r="U1463">
        <v>1.4184911652591801</v>
      </c>
      <c r="V1463">
        <v>2.44829734605264</v>
      </c>
    </row>
    <row r="1464" spans="20:22">
      <c r="T1464" s="2">
        <v>46037</v>
      </c>
      <c r="U1464">
        <v>1.4183719420921099</v>
      </c>
      <c r="V1464">
        <v>2.44854463447655</v>
      </c>
    </row>
    <row r="1465" spans="20:22">
      <c r="T1465" s="2">
        <v>46038</v>
      </c>
      <c r="U1465">
        <v>1.41825272882102</v>
      </c>
      <c r="V1465">
        <v>2.4487936370924199</v>
      </c>
    </row>
    <row r="1466" spans="20:22">
      <c r="T1466" s="2">
        <v>46039</v>
      </c>
      <c r="U1466">
        <v>1.4181335287366901</v>
      </c>
      <c r="V1466">
        <v>2.4490443523718599</v>
      </c>
    </row>
    <row r="1467" spans="20:22">
      <c r="T1467" s="2">
        <v>46040</v>
      </c>
      <c r="U1467">
        <v>1.4180143451299001</v>
      </c>
      <c r="V1467">
        <v>2.4492967787850799</v>
      </c>
    </row>
    <row r="1468" spans="20:22">
      <c r="T1468" s="2">
        <v>46041</v>
      </c>
      <c r="U1468">
        <v>1.41789518129053</v>
      </c>
      <c r="V1468">
        <v>2.4495509147991501</v>
      </c>
    </row>
    <row r="1469" spans="20:22">
      <c r="T1469" s="2">
        <v>46042</v>
      </c>
      <c r="U1469">
        <v>1.41777604050935</v>
      </c>
      <c r="V1469">
        <v>2.4498067588870098</v>
      </c>
    </row>
    <row r="1470" spans="20:22">
      <c r="T1470" s="2">
        <v>46043</v>
      </c>
      <c r="U1470">
        <v>1.4176569260773699</v>
      </c>
      <c r="V1470">
        <v>2.4500643095157102</v>
      </c>
    </row>
    <row r="1471" spans="20:22">
      <c r="T1471" s="2">
        <v>46044</v>
      </c>
      <c r="U1471">
        <v>1.4175378412844599</v>
      </c>
      <c r="V1471">
        <v>2.4503235651563999</v>
      </c>
    </row>
    <row r="1472" spans="20:22">
      <c r="T1472" s="2">
        <v>46045</v>
      </c>
      <c r="U1472">
        <v>1.4174187894213901</v>
      </c>
      <c r="V1472">
        <v>2.4505845242783799</v>
      </c>
    </row>
    <row r="1473" spans="20:22">
      <c r="T1473" s="2">
        <v>46046</v>
      </c>
      <c r="U1473">
        <v>1.4172997737791799</v>
      </c>
      <c r="V1473">
        <v>2.4508471853500899</v>
      </c>
    </row>
    <row r="1474" spans="20:22">
      <c r="T1474" s="2">
        <v>46047</v>
      </c>
      <c r="U1474">
        <v>1.41718079764792</v>
      </c>
      <c r="V1474">
        <v>2.45111154684355</v>
      </c>
    </row>
    <row r="1475" spans="20:22">
      <c r="T1475" s="2">
        <v>46048</v>
      </c>
      <c r="U1475">
        <v>1.4170618643181601</v>
      </c>
      <c r="V1475">
        <v>2.4513776072262798</v>
      </c>
    </row>
    <row r="1476" spans="20:22">
      <c r="T1476" s="2">
        <v>46049</v>
      </c>
      <c r="U1476">
        <v>1.41694297708023</v>
      </c>
      <c r="V1476">
        <v>2.4516453649694099</v>
      </c>
    </row>
    <row r="1477" spans="20:22">
      <c r="T1477" s="2">
        <v>46050</v>
      </c>
      <c r="U1477">
        <v>1.41682413922513</v>
      </c>
      <c r="V1477">
        <v>2.4519148185418098</v>
      </c>
    </row>
    <row r="1478" spans="20:22">
      <c r="T1478" s="2">
        <v>46051</v>
      </c>
      <c r="U1478">
        <v>1.41670535404319</v>
      </c>
      <c r="V1478">
        <v>2.4521859664132499</v>
      </c>
    </row>
    <row r="1479" spans="20:22">
      <c r="T1479" s="2">
        <v>46052</v>
      </c>
      <c r="U1479">
        <v>1.41658662482541</v>
      </c>
      <c r="V1479">
        <v>2.45245880705306</v>
      </c>
    </row>
    <row r="1480" spans="20:22">
      <c r="T1480" s="2">
        <v>46053</v>
      </c>
      <c r="U1480">
        <v>1.41646795486122</v>
      </c>
      <c r="V1480">
        <v>2.4527333389328301</v>
      </c>
    </row>
    <row r="1481" spans="20:22">
      <c r="T1481" s="2">
        <v>46054</v>
      </c>
      <c r="U1481">
        <v>1.4163493474420601</v>
      </c>
      <c r="V1481">
        <v>2.45300956051824</v>
      </c>
    </row>
    <row r="1482" spans="20:22">
      <c r="T1482" s="2">
        <v>46055</v>
      </c>
      <c r="U1482">
        <v>1.41623080585828</v>
      </c>
      <c r="V1482">
        <v>2.4532874702840699</v>
      </c>
    </row>
    <row r="1483" spans="20:22">
      <c r="T1483" s="2">
        <v>46056</v>
      </c>
      <c r="U1483">
        <v>1.41611233340063</v>
      </c>
      <c r="V1483">
        <v>2.4535670666959999</v>
      </c>
    </row>
    <row r="1484" spans="20:22">
      <c r="T1484" s="2">
        <v>46057</v>
      </c>
      <c r="U1484">
        <v>1.41599393335923</v>
      </c>
      <c r="V1484">
        <v>2.4538483482256201</v>
      </c>
    </row>
    <row r="1485" spans="20:22">
      <c r="T1485" s="2">
        <v>46058</v>
      </c>
      <c r="U1485">
        <v>1.4158756090246201</v>
      </c>
      <c r="V1485">
        <v>2.4541313133409002</v>
      </c>
    </row>
    <row r="1486" spans="20:22">
      <c r="T1486" s="2">
        <v>46059</v>
      </c>
      <c r="U1486">
        <v>1.41575736368759</v>
      </c>
      <c r="V1486">
        <v>2.4544159605138698</v>
      </c>
    </row>
    <row r="1487" spans="20:22">
      <c r="T1487" s="2">
        <v>46060</v>
      </c>
      <c r="U1487">
        <v>1.41563920063891</v>
      </c>
      <c r="V1487">
        <v>2.4547022882124998</v>
      </c>
    </row>
    <row r="1488" spans="20:22">
      <c r="T1488" s="2">
        <v>46061</v>
      </c>
      <c r="U1488">
        <v>1.4155211231684499</v>
      </c>
      <c r="V1488">
        <v>2.4549902949065698</v>
      </c>
    </row>
    <row r="1489" spans="20:22">
      <c r="T1489" s="2">
        <v>46062</v>
      </c>
      <c r="U1489">
        <v>1.4154031345676701</v>
      </c>
      <c r="V1489">
        <v>2.4552799790662898</v>
      </c>
    </row>
    <row r="1490" spans="20:22">
      <c r="T1490" s="2">
        <v>46063</v>
      </c>
      <c r="U1490">
        <v>1.41528523812622</v>
      </c>
      <c r="V1490">
        <v>2.4555713391619101</v>
      </c>
    </row>
    <row r="1491" spans="20:22">
      <c r="T1491" s="2">
        <v>46064</v>
      </c>
      <c r="U1491">
        <v>1.4151674371348699</v>
      </c>
      <c r="V1491">
        <v>2.4558643736613699</v>
      </c>
    </row>
    <row r="1492" spans="20:22">
      <c r="T1492" s="2">
        <v>46065</v>
      </c>
      <c r="U1492">
        <v>1.41504973488441</v>
      </c>
      <c r="V1492">
        <v>2.45615908103537</v>
      </c>
    </row>
    <row r="1493" spans="20:22">
      <c r="T1493" s="2">
        <v>46066</v>
      </c>
      <c r="U1493">
        <v>1.41493213466538</v>
      </c>
      <c r="V1493">
        <v>2.4564554597541202</v>
      </c>
    </row>
    <row r="1494" spans="20:22">
      <c r="T1494" s="2">
        <v>46067</v>
      </c>
      <c r="U1494">
        <v>1.4148146397681101</v>
      </c>
      <c r="V1494">
        <v>2.4567535082855998</v>
      </c>
    </row>
    <row r="1495" spans="20:22">
      <c r="T1495" s="2">
        <v>46068</v>
      </c>
      <c r="U1495">
        <v>1.4146972534831499</v>
      </c>
      <c r="V1495">
        <v>2.4570532251013901</v>
      </c>
    </row>
    <row r="1496" spans="20:22">
      <c r="T1496" s="2">
        <v>46069</v>
      </c>
      <c r="U1496">
        <v>1.4145799791012901</v>
      </c>
      <c r="V1496">
        <v>2.4573546086703599</v>
      </c>
    </row>
    <row r="1497" spans="20:22">
      <c r="T1497" s="2">
        <v>46070</v>
      </c>
      <c r="U1497">
        <v>1.41446281991284</v>
      </c>
      <c r="V1497">
        <v>2.4576576574609099</v>
      </c>
    </row>
    <row r="1498" spans="20:22">
      <c r="T1498" s="2">
        <v>46071</v>
      </c>
      <c r="U1498">
        <v>1.4143457792085901</v>
      </c>
      <c r="V1498">
        <v>2.4579623699451099</v>
      </c>
    </row>
    <row r="1499" spans="20:22">
      <c r="T1499" s="2">
        <v>46072</v>
      </c>
      <c r="U1499">
        <v>1.41422886027885</v>
      </c>
      <c r="V1499">
        <v>2.4582687445908999</v>
      </c>
    </row>
    <row r="1500" spans="20:22">
      <c r="T1500" s="2">
        <v>46073</v>
      </c>
      <c r="U1500">
        <v>1.41411206641419</v>
      </c>
      <c r="V1500">
        <v>2.4585767798689599</v>
      </c>
    </row>
    <row r="1501" spans="20:22">
      <c r="T1501" s="2">
        <v>46074</v>
      </c>
      <c r="U1501">
        <v>1.4139954009047</v>
      </c>
      <c r="V1501">
        <v>2.4588864742477199</v>
      </c>
    </row>
    <row r="1502" spans="20:22">
      <c r="T1502" s="2">
        <v>46075</v>
      </c>
      <c r="U1502">
        <v>1.4138788670422899</v>
      </c>
      <c r="V1502">
        <v>2.4591978261978502</v>
      </c>
    </row>
    <row r="1503" spans="20:22">
      <c r="T1503" s="2">
        <v>46076</v>
      </c>
      <c r="U1503">
        <v>1.41376246811569</v>
      </c>
      <c r="V1503">
        <v>2.4595108341886802</v>
      </c>
    </row>
    <row r="1504" spans="20:22">
      <c r="T1504" s="2">
        <v>46077</v>
      </c>
      <c r="U1504">
        <v>1.41364620741729</v>
      </c>
      <c r="V1504">
        <v>2.45982549668997</v>
      </c>
    </row>
    <row r="1505" spans="20:22">
      <c r="T1505" s="2">
        <v>46078</v>
      </c>
      <c r="U1505">
        <v>1.41353008823626</v>
      </c>
      <c r="V1505">
        <v>2.4601418121715102</v>
      </c>
    </row>
    <row r="1506" spans="20:22">
      <c r="T1506" s="2">
        <v>46079</v>
      </c>
      <c r="U1506">
        <v>1.41341411386338</v>
      </c>
      <c r="V1506">
        <v>2.4604597791026199</v>
      </c>
    </row>
    <row r="1507" spans="20:22">
      <c r="T1507" s="2">
        <v>46080</v>
      </c>
      <c r="U1507">
        <v>1.41329828758967</v>
      </c>
      <c r="V1507">
        <v>2.4607793959530699</v>
      </c>
    </row>
    <row r="1508" spans="20:22">
      <c r="T1508" s="2">
        <v>46081</v>
      </c>
      <c r="U1508">
        <v>1.4131826127054401</v>
      </c>
      <c r="V1508">
        <v>2.4611006611921802</v>
      </c>
    </row>
    <row r="1509" spans="20:22">
      <c r="T1509" s="2">
        <v>46082</v>
      </c>
      <c r="U1509">
        <v>1.4130670925012501</v>
      </c>
      <c r="V1509">
        <v>2.4614235732910901</v>
      </c>
    </row>
    <row r="1510" spans="20:22">
      <c r="T1510" s="2">
        <v>46083</v>
      </c>
      <c r="U1510">
        <v>1.4129517302674199</v>
      </c>
      <c r="V1510">
        <v>2.4617481307182101</v>
      </c>
    </row>
    <row r="1511" spans="20:22">
      <c r="T1511" s="2">
        <v>46084</v>
      </c>
      <c r="U1511">
        <v>1.41283652929474</v>
      </c>
      <c r="V1511">
        <v>2.4620743319424001</v>
      </c>
    </row>
    <row r="1512" spans="20:22">
      <c r="T1512" s="2">
        <v>46085</v>
      </c>
      <c r="U1512">
        <v>1.4127214928732901</v>
      </c>
      <c r="V1512">
        <v>2.46240217543482</v>
      </c>
    </row>
    <row r="1513" spans="20:22">
      <c r="T1513" s="2">
        <v>46086</v>
      </c>
      <c r="U1513">
        <v>1.4126066242947699</v>
      </c>
      <c r="V1513">
        <v>2.4627316596647701</v>
      </c>
    </row>
    <row r="1514" spans="20:22">
      <c r="T1514" s="2">
        <v>46087</v>
      </c>
      <c r="U1514">
        <v>1.4124919268488201</v>
      </c>
      <c r="V1514">
        <v>2.4630627831020302</v>
      </c>
    </row>
    <row r="1515" spans="20:22">
      <c r="T1515" s="2">
        <v>46088</v>
      </c>
      <c r="U1515">
        <v>1.4123774038255299</v>
      </c>
      <c r="V1515">
        <v>2.4633955442159299</v>
      </c>
    </row>
    <row r="1516" spans="20:22">
      <c r="T1516" s="2">
        <v>46089</v>
      </c>
      <c r="U1516">
        <v>1.41226305851615</v>
      </c>
      <c r="V1516">
        <v>2.4637299414757798</v>
      </c>
    </row>
    <row r="1517" spans="20:22">
      <c r="T1517" s="2">
        <v>46090</v>
      </c>
      <c r="U1517">
        <v>1.41214889421167</v>
      </c>
      <c r="V1517">
        <v>2.4640659733522599</v>
      </c>
    </row>
    <row r="1518" spans="20:22">
      <c r="T1518" s="2">
        <v>46091</v>
      </c>
      <c r="U1518">
        <v>1.4120349142017401</v>
      </c>
      <c r="V1518">
        <v>2.4644036383133399</v>
      </c>
    </row>
    <row r="1519" spans="20:22">
      <c r="T1519" s="2">
        <v>46092</v>
      </c>
      <c r="U1519">
        <v>1.4119211217769101</v>
      </c>
      <c r="V1519">
        <v>2.4647429348310701</v>
      </c>
    </row>
    <row r="1520" spans="20:22">
      <c r="T1520" s="2">
        <v>46093</v>
      </c>
      <c r="U1520">
        <v>1.4118075202284199</v>
      </c>
      <c r="V1520">
        <v>2.4650838613733899</v>
      </c>
    </row>
    <row r="1521" spans="20:22">
      <c r="T1521" s="2">
        <v>46094</v>
      </c>
      <c r="U1521">
        <v>1.41169411284636</v>
      </c>
      <c r="V1521">
        <v>2.4654264164100801</v>
      </c>
    </row>
    <row r="1522" spans="20:22">
      <c r="T1522" s="2">
        <v>46095</v>
      </c>
      <c r="U1522">
        <v>1.4115809029215101</v>
      </c>
      <c r="V1522">
        <v>2.4657705984118401</v>
      </c>
    </row>
    <row r="1523" spans="20:22">
      <c r="T1523" s="2">
        <v>46096</v>
      </c>
      <c r="U1523">
        <v>1.4114678937437499</v>
      </c>
      <c r="V1523">
        <v>2.46611640584752</v>
      </c>
    </row>
    <row r="1524" spans="20:22">
      <c r="T1524" s="2">
        <v>46097</v>
      </c>
      <c r="U1524">
        <v>1.4113550886045201</v>
      </c>
      <c r="V1524">
        <v>2.4664638371859802</v>
      </c>
    </row>
    <row r="1525" spans="20:22">
      <c r="T1525" s="2">
        <v>46098</v>
      </c>
      <c r="U1525">
        <v>1.41124249079371</v>
      </c>
      <c r="V1525">
        <v>2.46681289089838</v>
      </c>
    </row>
    <row r="1526" spans="20:22">
      <c r="T1526" s="2">
        <v>46099</v>
      </c>
      <c r="U1526">
        <v>1.4111301036025501</v>
      </c>
      <c r="V1526">
        <v>2.4671635654544799</v>
      </c>
    </row>
    <row r="1527" spans="20:22">
      <c r="T1527" s="2">
        <v>46100</v>
      </c>
      <c r="U1527">
        <v>1.41101793032067</v>
      </c>
      <c r="V1527">
        <v>2.4675158593222499</v>
      </c>
    </row>
    <row r="1528" spans="20:22">
      <c r="T1528" s="2">
        <v>46101</v>
      </c>
      <c r="U1528">
        <v>1.41090597423931</v>
      </c>
      <c r="V1528">
        <v>2.4678697709728099</v>
      </c>
    </row>
    <row r="1529" spans="20:22">
      <c r="T1529" s="2">
        <v>46102</v>
      </c>
      <c r="U1529">
        <v>1.4107942386485799</v>
      </c>
      <c r="V1529">
        <v>2.4682252988764102</v>
      </c>
    </row>
    <row r="1530" spans="20:22">
      <c r="T1530" s="2">
        <v>46103</v>
      </c>
      <c r="U1530">
        <v>1.4106827268397</v>
      </c>
      <c r="V1530">
        <v>2.46858244149962</v>
      </c>
    </row>
    <row r="1531" spans="20:22">
      <c r="T1531" s="2">
        <v>46104</v>
      </c>
      <c r="U1531">
        <v>1.4105714421023099</v>
      </c>
      <c r="V1531">
        <v>2.4689411973154201</v>
      </c>
    </row>
    <row r="1532" spans="20:22">
      <c r="T1532" s="2">
        <v>46105</v>
      </c>
      <c r="U1532">
        <v>1.41046038772743</v>
      </c>
      <c r="V1532">
        <v>2.4693015647921999</v>
      </c>
    </row>
    <row r="1533" spans="20:22">
      <c r="T1533" s="2">
        <v>46106</v>
      </c>
      <c r="U1533">
        <v>1.4103495670056001</v>
      </c>
      <c r="V1533">
        <v>2.4696635423997599</v>
      </c>
    </row>
    <row r="1534" spans="20:22">
      <c r="T1534" s="2">
        <v>46107</v>
      </c>
      <c r="U1534">
        <v>1.4102389832276001</v>
      </c>
      <c r="V1534">
        <v>2.4700271286069402</v>
      </c>
    </row>
    <row r="1535" spans="20:22">
      <c r="T1535" s="2">
        <v>46108</v>
      </c>
      <c r="U1535">
        <v>1.4101286396833099</v>
      </c>
      <c r="V1535">
        <v>2.4703923218853601</v>
      </c>
    </row>
    <row r="1536" spans="20:22">
      <c r="T1536" s="2">
        <v>46109</v>
      </c>
      <c r="U1536">
        <v>1.41001853966395</v>
      </c>
      <c r="V1536">
        <v>2.4707591207020401</v>
      </c>
    </row>
    <row r="1537" spans="20:22">
      <c r="T1537" s="2">
        <v>46110</v>
      </c>
      <c r="U1537">
        <v>1.4099086864591801</v>
      </c>
      <c r="V1537">
        <v>2.4711275235294998</v>
      </c>
    </row>
    <row r="1538" spans="20:22">
      <c r="T1538" s="2">
        <v>46111</v>
      </c>
      <c r="U1538">
        <v>1.40979908336089</v>
      </c>
      <c r="V1538">
        <v>2.4714975288343299</v>
      </c>
    </row>
    <row r="1539" spans="20:22">
      <c r="T1539" s="2">
        <v>46112</v>
      </c>
      <c r="U1539">
        <v>1.4096897336585199</v>
      </c>
      <c r="V1539">
        <v>2.4718691350894901</v>
      </c>
    </row>
    <row r="1540" spans="20:22">
      <c r="T1540" s="2">
        <v>46113</v>
      </c>
      <c r="U1540">
        <v>1.4095806406428399</v>
      </c>
      <c r="V1540">
        <v>2.47224234076202</v>
      </c>
    </row>
    <row r="1541" spans="20:22">
      <c r="T1541" s="2">
        <v>46114</v>
      </c>
      <c r="U1541">
        <v>1.40947180760486</v>
      </c>
      <c r="V1541">
        <v>2.4726171443221601</v>
      </c>
    </row>
    <row r="1542" spans="20:22">
      <c r="T1542" s="2">
        <v>46115</v>
      </c>
      <c r="U1542">
        <v>1.4093632378344401</v>
      </c>
      <c r="V1542">
        <v>2.4729935442414899</v>
      </c>
    </row>
    <row r="1543" spans="20:22">
      <c r="T1543" s="2">
        <v>46116</v>
      </c>
      <c r="U1543">
        <v>1.4092549346223699</v>
      </c>
      <c r="V1543">
        <v>2.4733715389866102</v>
      </c>
    </row>
    <row r="1544" spans="20:22">
      <c r="T1544" s="2">
        <v>46117</v>
      </c>
      <c r="U1544">
        <v>1.40914690125965</v>
      </c>
      <c r="V1544">
        <v>2.47375112702957</v>
      </c>
    </row>
    <row r="1545" spans="20:22">
      <c r="T1545" s="2">
        <v>46118</v>
      </c>
      <c r="U1545">
        <v>1.40903914103615</v>
      </c>
      <c r="V1545">
        <v>2.4741323068392398</v>
      </c>
    </row>
    <row r="1546" spans="20:22">
      <c r="T1546" s="2">
        <v>46119</v>
      </c>
      <c r="U1546">
        <v>1.4089316572428701</v>
      </c>
      <c r="V1546">
        <v>2.4745150768840198</v>
      </c>
    </row>
    <row r="1547" spans="20:22">
      <c r="T1547" s="2">
        <v>46120</v>
      </c>
      <c r="U1547">
        <v>1.4088244531701499</v>
      </c>
      <c r="V1547">
        <v>2.4748994356368699</v>
      </c>
    </row>
    <row r="1548" spans="20:22">
      <c r="T1548" s="2">
        <v>46121</v>
      </c>
      <c r="U1548">
        <v>1.4087175321083101</v>
      </c>
      <c r="V1548">
        <v>2.4752853815634799</v>
      </c>
    </row>
    <row r="1549" spans="20:22">
      <c r="T1549" s="2">
        <v>46122</v>
      </c>
      <c r="U1549">
        <v>1.4086108973488101</v>
      </c>
      <c r="V1549">
        <v>2.47567291313635</v>
      </c>
    </row>
    <row r="1550" spans="20:22">
      <c r="T1550" s="2">
        <v>46123</v>
      </c>
      <c r="U1550">
        <v>1.4085045521808299</v>
      </c>
      <c r="V1550">
        <v>2.4760620288234398</v>
      </c>
    </row>
    <row r="1551" spans="20:22">
      <c r="T1551" s="2">
        <v>46124</v>
      </c>
      <c r="U1551">
        <v>1.4083984998958401</v>
      </c>
      <c r="V1551">
        <v>2.4764527270967802</v>
      </c>
    </row>
    <row r="1552" spans="20:22">
      <c r="T1552" s="2">
        <v>46125</v>
      </c>
      <c r="U1552">
        <v>1.40829274378439</v>
      </c>
      <c r="V1552">
        <v>2.4768450064220802</v>
      </c>
    </row>
    <row r="1553" spans="20:22">
      <c r="T1553" s="2">
        <v>46126</v>
      </c>
      <c r="U1553">
        <v>1.4081872871368</v>
      </c>
      <c r="V1553">
        <v>2.4772388652736499</v>
      </c>
    </row>
    <row r="1554" spans="20:22">
      <c r="T1554" s="2">
        <v>46127</v>
      </c>
      <c r="U1554">
        <v>1.4080821332429401</v>
      </c>
      <c r="V1554">
        <v>2.4776343021176199</v>
      </c>
    </row>
    <row r="1555" spans="20:22">
      <c r="T1555" s="2">
        <v>46128</v>
      </c>
      <c r="U1555">
        <v>1.4079772853947401</v>
      </c>
      <c r="V1555">
        <v>2.4780313154251399</v>
      </c>
    </row>
    <row r="1556" spans="20:22">
      <c r="T1556" s="2">
        <v>46129</v>
      </c>
      <c r="U1556">
        <v>1.40787274688205</v>
      </c>
      <c r="V1556">
        <v>2.4784299036646198</v>
      </c>
    </row>
    <row r="1557" spans="20:22">
      <c r="T1557" s="2">
        <v>46130</v>
      </c>
      <c r="U1557">
        <v>1.4077685209947499</v>
      </c>
      <c r="V1557">
        <v>2.4788300653085602</v>
      </c>
    </row>
    <row r="1558" spans="20:22">
      <c r="T1558" s="2">
        <v>46131</v>
      </c>
      <c r="U1558">
        <v>1.4076646110245301</v>
      </c>
      <c r="V1558">
        <v>2.4792317988239998</v>
      </c>
    </row>
    <row r="1559" spans="20:22">
      <c r="T1559" s="2">
        <v>46132</v>
      </c>
      <c r="U1559">
        <v>1.4075610202614799</v>
      </c>
      <c r="V1559">
        <v>2.4796351026816401</v>
      </c>
    </row>
    <row r="1560" spans="20:22">
      <c r="T1560" s="2">
        <v>46133</v>
      </c>
      <c r="U1560">
        <v>1.4074577519957101</v>
      </c>
      <c r="V1560">
        <v>2.4800399753503402</v>
      </c>
    </row>
    <row r="1561" spans="20:22">
      <c r="T1561" s="2">
        <v>46134</v>
      </c>
      <c r="U1561">
        <v>1.4073548095184401</v>
      </c>
      <c r="V1561">
        <v>2.4804464153003201</v>
      </c>
    </row>
    <row r="1562" spans="20:22">
      <c r="T1562" s="2">
        <v>46135</v>
      </c>
      <c r="U1562">
        <v>1.4072521961197699</v>
      </c>
      <c r="V1562">
        <v>2.4808544210013701</v>
      </c>
    </row>
    <row r="1563" spans="20:22">
      <c r="T1563" s="2">
        <v>46136</v>
      </c>
      <c r="U1563">
        <v>1.40714991509003</v>
      </c>
      <c r="V1563">
        <v>2.48126399092371</v>
      </c>
    </row>
    <row r="1564" spans="20:22">
      <c r="T1564" s="2">
        <v>46137</v>
      </c>
      <c r="U1564">
        <v>1.4070479697206799</v>
      </c>
      <c r="V1564">
        <v>2.4816751235357501</v>
      </c>
    </row>
    <row r="1565" spans="20:22">
      <c r="T1565" s="2">
        <v>46138</v>
      </c>
      <c r="U1565">
        <v>1.4069463633011301</v>
      </c>
      <c r="V1565">
        <v>2.4820878173077299</v>
      </c>
    </row>
    <row r="1566" spans="20:22">
      <c r="T1566" s="2">
        <v>46139</v>
      </c>
      <c r="U1566">
        <v>1.4068450991232999</v>
      </c>
      <c r="V1566">
        <v>2.4825020707094199</v>
      </c>
    </row>
    <row r="1567" spans="20:22">
      <c r="T1567" s="2">
        <v>46140</v>
      </c>
      <c r="U1567">
        <v>1.40674418047615</v>
      </c>
      <c r="V1567">
        <v>2.4829178822101299</v>
      </c>
    </row>
    <row r="1568" spans="20:22">
      <c r="T1568" s="2">
        <v>46141</v>
      </c>
      <c r="U1568">
        <v>1.4066436106516</v>
      </c>
      <c r="V1568">
        <v>2.4833352502805601</v>
      </c>
    </row>
    <row r="1569" spans="20:22">
      <c r="T1569" s="2">
        <v>46142</v>
      </c>
      <c r="U1569">
        <v>1.40654339293883</v>
      </c>
      <c r="V1569">
        <v>2.4837541733882098</v>
      </c>
    </row>
    <row r="1570" spans="20:22">
      <c r="T1570" s="2">
        <v>46143</v>
      </c>
      <c r="U1570">
        <v>1.4064435306299901</v>
      </c>
      <c r="V1570">
        <v>2.4841746500051198</v>
      </c>
    </row>
    <row r="1571" spans="20:22">
      <c r="T1571" s="2">
        <v>46144</v>
      </c>
      <c r="U1571">
        <v>1.4063440270137999</v>
      </c>
      <c r="V1571">
        <v>2.4845966786006102</v>
      </c>
    </row>
    <row r="1572" spans="20:22">
      <c r="T1572" s="2">
        <v>46145</v>
      </c>
      <c r="U1572">
        <v>1.4062448853828799</v>
      </c>
      <c r="V1572">
        <v>2.4850202576421898</v>
      </c>
    </row>
    <row r="1573" spans="20:22">
      <c r="T1573" s="2">
        <v>46146</v>
      </c>
      <c r="U1573">
        <v>1.4061461090257099</v>
      </c>
      <c r="V1573">
        <v>2.4854453856019099</v>
      </c>
    </row>
    <row r="1574" spans="20:22">
      <c r="T1574" s="2">
        <v>46147</v>
      </c>
      <c r="U1574">
        <v>1.406047701234</v>
      </c>
      <c r="V1574">
        <v>2.48587206094862</v>
      </c>
    </row>
    <row r="1575" spans="20:22">
      <c r="T1575" s="2">
        <v>46148</v>
      </c>
      <c r="U1575">
        <v>1.4059496652982899</v>
      </c>
      <c r="V1575">
        <v>2.4863002821512099</v>
      </c>
    </row>
    <row r="1576" spans="20:22">
      <c r="T1576" s="2">
        <v>46149</v>
      </c>
      <c r="U1576">
        <v>1.40585200450892</v>
      </c>
      <c r="V1576">
        <v>2.4867300476803398</v>
      </c>
    </row>
    <row r="1577" spans="20:22">
      <c r="T1577" s="2">
        <v>46150</v>
      </c>
      <c r="U1577">
        <v>1.4057547221564199</v>
      </c>
      <c r="V1577">
        <v>2.4871613560062502</v>
      </c>
    </row>
    <row r="1578" spans="20:22">
      <c r="T1578" s="2">
        <v>46151</v>
      </c>
      <c r="U1578">
        <v>1.40565782153112</v>
      </c>
      <c r="V1578">
        <v>2.4875942055969098</v>
      </c>
    </row>
    <row r="1579" spans="20:22">
      <c r="T1579" s="2">
        <v>46152</v>
      </c>
      <c r="U1579">
        <v>1.4055613059240399</v>
      </c>
      <c r="V1579">
        <v>2.4880285949229801</v>
      </c>
    </row>
    <row r="1580" spans="20:22">
      <c r="T1580" s="2">
        <v>46153</v>
      </c>
      <c r="U1580">
        <v>1.4054651786252601</v>
      </c>
      <c r="V1580">
        <v>2.4884645224537998</v>
      </c>
    </row>
    <row r="1581" spans="20:22">
      <c r="T1581" s="2">
        <v>46154</v>
      </c>
      <c r="U1581">
        <v>1.40536944292535</v>
      </c>
      <c r="V1581">
        <v>2.4889019866595801</v>
      </c>
    </row>
    <row r="1582" spans="20:22">
      <c r="T1582" s="2">
        <v>46155</v>
      </c>
      <c r="U1582">
        <v>1.4052741021152999</v>
      </c>
      <c r="V1582">
        <v>2.4893409860092102</v>
      </c>
    </row>
    <row r="1583" spans="20:22">
      <c r="T1583" s="2">
        <v>46156</v>
      </c>
      <c r="U1583">
        <v>1.4051791594854399</v>
      </c>
      <c r="V1583">
        <v>2.4897815189729</v>
      </c>
    </row>
    <row r="1584" spans="20:22">
      <c r="T1584" s="2">
        <v>46157</v>
      </c>
      <c r="U1584">
        <v>1.4050846183261001</v>
      </c>
      <c r="V1584">
        <v>2.49022358401999</v>
      </c>
    </row>
    <row r="1585" spans="20:22">
      <c r="T1585" s="2">
        <v>46158</v>
      </c>
      <c r="U1585">
        <v>1.4049904819280501</v>
      </c>
      <c r="V1585">
        <v>2.4906671796206901</v>
      </c>
    </row>
    <row r="1586" spans="20:22">
      <c r="T1586" s="2">
        <v>46159</v>
      </c>
      <c r="U1586">
        <v>1.4048967535814001</v>
      </c>
      <c r="V1586">
        <v>2.4911123042443299</v>
      </c>
    </row>
    <row r="1587" spans="20:22">
      <c r="T1587" s="2">
        <v>46160</v>
      </c>
      <c r="U1587">
        <v>1.4048034365775901</v>
      </c>
      <c r="V1587">
        <v>2.4915589563602198</v>
      </c>
    </row>
    <row r="1588" spans="20:22">
      <c r="T1588" s="2">
        <v>46161</v>
      </c>
      <c r="U1588">
        <v>1.40471053420606</v>
      </c>
      <c r="V1588">
        <v>2.49200713443815</v>
      </c>
    </row>
    <row r="1589" spans="20:22">
      <c r="T1589" s="2">
        <v>46162</v>
      </c>
      <c r="U1589">
        <v>1.4046180497584799</v>
      </c>
      <c r="V1589">
        <v>2.49245683694835</v>
      </c>
    </row>
    <row r="1590" spans="20:22">
      <c r="T1590" s="2">
        <v>46163</v>
      </c>
      <c r="U1590">
        <v>1.4045259865242801</v>
      </c>
      <c r="V1590">
        <v>2.4929080623601299</v>
      </c>
    </row>
    <row r="1591" spans="20:22">
      <c r="T1591" s="2">
        <v>46164</v>
      </c>
      <c r="U1591">
        <v>1.40443434779513</v>
      </c>
      <c r="V1591">
        <v>2.4933608091428101</v>
      </c>
    </row>
    <row r="1592" spans="20:22">
      <c r="T1592" s="2">
        <v>46165</v>
      </c>
      <c r="U1592">
        <v>1.40434313686046</v>
      </c>
      <c r="V1592">
        <v>2.4938150757670901</v>
      </c>
    </row>
    <row r="1593" spans="20:22">
      <c r="T1593" s="2">
        <v>46166</v>
      </c>
      <c r="U1593">
        <v>1.4042523570115</v>
      </c>
      <c r="V1593">
        <v>2.4942708607009099</v>
      </c>
    </row>
    <row r="1594" spans="20:22">
      <c r="T1594" s="2">
        <v>46167</v>
      </c>
      <c r="U1594">
        <v>1.40416201153835</v>
      </c>
      <c r="V1594">
        <v>2.4947281624158699</v>
      </c>
    </row>
    <row r="1595" spans="20:22">
      <c r="T1595" s="2">
        <v>46168</v>
      </c>
      <c r="U1595">
        <v>1.40407210373269</v>
      </c>
      <c r="V1595">
        <v>2.4951869793794699</v>
      </c>
    </row>
    <row r="1596" spans="20:22">
      <c r="T1596" s="2">
        <v>46169</v>
      </c>
      <c r="U1596">
        <v>1.4039826368830299</v>
      </c>
      <c r="V1596">
        <v>2.4956473100642098</v>
      </c>
    </row>
    <row r="1597" spans="20:22">
      <c r="T1597" s="2">
        <v>46170</v>
      </c>
      <c r="U1597">
        <v>1.4038936142822001</v>
      </c>
      <c r="V1597">
        <v>2.4961091529371502</v>
      </c>
    </row>
    <row r="1598" spans="20:22">
      <c r="T1598" s="2">
        <v>46171</v>
      </c>
      <c r="U1598">
        <v>1.4038050392189201</v>
      </c>
      <c r="V1598">
        <v>2.4965725064694202</v>
      </c>
    </row>
    <row r="1599" spans="20:22">
      <c r="T1599" s="2">
        <v>46172</v>
      </c>
      <c r="U1599">
        <v>1.40371691498444</v>
      </c>
      <c r="V1599">
        <v>2.4970373691298802</v>
      </c>
    </row>
    <row r="1600" spans="20:22">
      <c r="T1600" s="2">
        <v>46173</v>
      </c>
      <c r="U1600">
        <v>1.40362924486976</v>
      </c>
      <c r="V1600">
        <v>2.49750373938878</v>
      </c>
    </row>
    <row r="1601" spans="20:22">
      <c r="T1601" s="2">
        <v>46174</v>
      </c>
      <c r="U1601">
        <v>1.40354203216475</v>
      </c>
      <c r="V1601">
        <v>2.4979716157149601</v>
      </c>
    </row>
    <row r="1602" spans="20:22">
      <c r="T1602" s="2">
        <v>46175</v>
      </c>
      <c r="U1602">
        <v>1.40345528015973</v>
      </c>
      <c r="V1602">
        <v>2.4984409965795802</v>
      </c>
    </row>
    <row r="1603" spans="20:22">
      <c r="T1603" s="2">
        <v>46176</v>
      </c>
      <c r="U1603">
        <v>1.4033689921466199</v>
      </c>
      <c r="V1603">
        <v>2.4989118804505801</v>
      </c>
    </row>
    <row r="1604" spans="20:22">
      <c r="T1604" s="2">
        <v>46177</v>
      </c>
      <c r="U1604">
        <v>1.40328317141393</v>
      </c>
      <c r="V1604">
        <v>2.4993842657991099</v>
      </c>
    </row>
    <row r="1605" spans="20:22">
      <c r="T1605" s="2">
        <v>46178</v>
      </c>
      <c r="U1605">
        <v>1.4031978212538001</v>
      </c>
      <c r="V1605">
        <v>2.49985815109358</v>
      </c>
    </row>
    <row r="1606" spans="20:22">
      <c r="T1606" s="2">
        <v>46179</v>
      </c>
      <c r="U1606">
        <v>1.4031129449567701</v>
      </c>
      <c r="V1606">
        <v>2.5003335348046698</v>
      </c>
    </row>
    <row r="1607" spans="20:22">
      <c r="T1607" s="2">
        <v>46180</v>
      </c>
      <c r="U1607">
        <v>1.4030285458120499</v>
      </c>
      <c r="V1607">
        <v>2.5008104154017001</v>
      </c>
    </row>
    <row r="1608" spans="20:22">
      <c r="T1608" s="2">
        <v>46181</v>
      </c>
      <c r="U1608">
        <v>1.40294462711177</v>
      </c>
      <c r="V1608">
        <v>2.5012887913539998</v>
      </c>
    </row>
    <row r="1609" spans="20:22">
      <c r="T1609" s="2">
        <v>46182</v>
      </c>
      <c r="U1609">
        <v>1.4028611921448799</v>
      </c>
      <c r="V1609">
        <v>2.50176866113179</v>
      </c>
    </row>
    <row r="1610" spans="20:22">
      <c r="T1610" s="2">
        <v>46183</v>
      </c>
      <c r="U1610">
        <v>1.4027782442030901</v>
      </c>
      <c r="V1610">
        <v>2.5022500232030298</v>
      </c>
    </row>
    <row r="1611" spans="20:22">
      <c r="T1611" s="2">
        <v>46184</v>
      </c>
      <c r="U1611">
        <v>1.40269578657671</v>
      </c>
      <c r="V1611">
        <v>2.50273287604068</v>
      </c>
    </row>
    <row r="1612" spans="20:22">
      <c r="T1612" s="2">
        <v>46185</v>
      </c>
      <c r="U1612">
        <v>1.4026138225563001</v>
      </c>
      <c r="V1612">
        <v>2.5032172181117902</v>
      </c>
    </row>
    <row r="1613" spans="20:22">
      <c r="T1613" s="2">
        <v>46186</v>
      </c>
      <c r="U1613">
        <v>1.4025323554324101</v>
      </c>
      <c r="V1613">
        <v>2.5037030478865701</v>
      </c>
    </row>
    <row r="1614" spans="20:22">
      <c r="T1614" s="2">
        <v>46187</v>
      </c>
      <c r="U1614">
        <v>1.4024513884949099</v>
      </c>
      <c r="V1614">
        <v>2.50419036383482</v>
      </c>
    </row>
    <row r="1615" spans="20:22">
      <c r="T1615" s="2">
        <v>46188</v>
      </c>
      <c r="U1615">
        <v>1.40237092503503</v>
      </c>
      <c r="V1615">
        <v>2.5046791644267601</v>
      </c>
    </row>
    <row r="1616" spans="20:22">
      <c r="T1616" s="2">
        <v>46189</v>
      </c>
      <c r="U1616">
        <v>1.40229096834332</v>
      </c>
      <c r="V1616">
        <v>2.5051694481308</v>
      </c>
    </row>
    <row r="1617" spans="20:22">
      <c r="T1617" s="2">
        <v>46190</v>
      </c>
      <c r="U1617">
        <v>1.4022115217103399</v>
      </c>
      <c r="V1617">
        <v>2.5056612134176302</v>
      </c>
    </row>
    <row r="1618" spans="20:22">
      <c r="T1618" s="2">
        <v>46191</v>
      </c>
      <c r="U1618">
        <v>1.4021325884259599</v>
      </c>
      <c r="V1618">
        <v>2.50615445875746</v>
      </c>
    </row>
    <row r="1619" spans="20:22">
      <c r="T1619" s="2">
        <v>46192</v>
      </c>
      <c r="U1619">
        <v>1.40205417178186</v>
      </c>
      <c r="V1619">
        <v>2.50664918261737</v>
      </c>
    </row>
    <row r="1620" spans="20:22">
      <c r="T1620" s="2">
        <v>46193</v>
      </c>
      <c r="U1620">
        <v>1.40197627506745</v>
      </c>
      <c r="V1620">
        <v>2.5071453834702901</v>
      </c>
    </row>
    <row r="1621" spans="20:22">
      <c r="T1621" s="2">
        <v>46194</v>
      </c>
      <c r="U1621">
        <v>1.40189890157421</v>
      </c>
      <c r="V1621">
        <v>2.5076430597837298</v>
      </c>
    </row>
    <row r="1622" spans="20:22">
      <c r="T1622" s="2">
        <v>46195</v>
      </c>
      <c r="U1622">
        <v>1.4018220545915501</v>
      </c>
      <c r="V1622">
        <v>2.50814221002747</v>
      </c>
    </row>
    <row r="1623" spans="20:22">
      <c r="T1623" s="2">
        <v>46196</v>
      </c>
      <c r="U1623">
        <v>1.40174573741137</v>
      </c>
      <c r="V1623">
        <v>2.5086428326730998</v>
      </c>
    </row>
    <row r="1624" spans="20:22">
      <c r="T1624" s="2">
        <v>46197</v>
      </c>
      <c r="U1624">
        <v>1.4016699533231101</v>
      </c>
      <c r="V1624">
        <v>2.5091449261872198</v>
      </c>
    </row>
    <row r="1625" spans="20:22">
      <c r="T1625" s="2">
        <v>46198</v>
      </c>
      <c r="U1625">
        <v>1.4015947056179801</v>
      </c>
      <c r="V1625">
        <v>2.5096484890432298</v>
      </c>
    </row>
    <row r="1626" spans="20:22">
      <c r="T1626" s="2">
        <v>46199</v>
      </c>
      <c r="U1626">
        <v>1.40151999758632</v>
      </c>
      <c r="V1626">
        <v>2.51015351970636</v>
      </c>
    </row>
    <row r="1627" spans="20:22">
      <c r="T1627" s="2">
        <v>46200</v>
      </c>
      <c r="U1627">
        <v>1.40144583251868</v>
      </c>
      <c r="V1627">
        <v>2.5106600166509501</v>
      </c>
    </row>
    <row r="1628" spans="20:22">
      <c r="T1628" s="2">
        <v>46201</v>
      </c>
      <c r="U1628">
        <v>1.4013722137051401</v>
      </c>
      <c r="V1628">
        <v>2.5111679783422001</v>
      </c>
    </row>
    <row r="1629" spans="20:22">
      <c r="T1629" s="2">
        <v>46202</v>
      </c>
      <c r="U1629">
        <v>1.40129914443696</v>
      </c>
      <c r="V1629">
        <v>2.5116774032530902</v>
      </c>
    </row>
    <row r="1630" spans="20:22">
      <c r="T1630" s="2">
        <v>46203</v>
      </c>
      <c r="U1630">
        <v>1.4012266280049099</v>
      </c>
      <c r="V1630">
        <v>2.5121881021623298</v>
      </c>
    </row>
    <row r="1631" spans="20:22">
      <c r="T1631" s="2">
        <v>46204</v>
      </c>
      <c r="U1631">
        <v>1.4011546676981701</v>
      </c>
      <c r="V1631">
        <v>2.5126993217322702</v>
      </c>
    </row>
    <row r="1632" spans="20:22">
      <c r="T1632" s="2">
        <v>46205</v>
      </c>
      <c r="U1632">
        <v>1.4010832668086599</v>
      </c>
      <c r="V1632">
        <v>2.5132108698630899</v>
      </c>
    </row>
    <row r="1633" spans="20:22">
      <c r="T1633" s="2">
        <v>46206</v>
      </c>
      <c r="U1633">
        <v>1.4010124286255601</v>
      </c>
      <c r="V1633">
        <v>2.51372274187906</v>
      </c>
    </row>
    <row r="1634" spans="20:22">
      <c r="T1634" s="2">
        <v>46207</v>
      </c>
      <c r="U1634">
        <v>1.4009421564414899</v>
      </c>
      <c r="V1634">
        <v>2.51423493310722</v>
      </c>
    </row>
    <row r="1635" spans="20:22">
      <c r="T1635" s="2">
        <v>46208</v>
      </c>
      <c r="U1635">
        <v>1.40087245354516</v>
      </c>
      <c r="V1635">
        <v>2.5147474388731998</v>
      </c>
    </row>
    <row r="1636" spans="20:22">
      <c r="T1636" s="2">
        <v>46209</v>
      </c>
      <c r="U1636">
        <v>1.40080332322736</v>
      </c>
      <c r="V1636">
        <v>2.5152602545053901</v>
      </c>
    </row>
    <row r="1637" spans="20:22">
      <c r="T1637" s="2">
        <v>46210</v>
      </c>
      <c r="U1637">
        <v>1.4007347687793299</v>
      </c>
      <c r="V1637">
        <v>2.5157733753267202</v>
      </c>
    </row>
    <row r="1638" spans="20:22">
      <c r="T1638" s="2">
        <v>46211</v>
      </c>
      <c r="U1638">
        <v>1.4006667934916099</v>
      </c>
      <c r="V1638">
        <v>2.5162867966664599</v>
      </c>
    </row>
    <row r="1639" spans="20:22">
      <c r="T1639" s="2">
        <v>46212</v>
      </c>
      <c r="U1639">
        <v>1.4005994006533899</v>
      </c>
      <c r="V1639">
        <v>2.5168005138480098</v>
      </c>
    </row>
    <row r="1640" spans="20:22">
      <c r="T1640" s="2">
        <v>46213</v>
      </c>
      <c r="U1640">
        <v>1.40053259355682</v>
      </c>
      <c r="V1640">
        <v>2.5173145222006501</v>
      </c>
    </row>
    <row r="1641" spans="20:22">
      <c r="T1641" s="2">
        <v>46214</v>
      </c>
      <c r="U1641">
        <v>1.4004663754919899</v>
      </c>
      <c r="V1641">
        <v>2.5178288170482102</v>
      </c>
    </row>
    <row r="1642" spans="20:22">
      <c r="T1642" s="2">
        <v>46215</v>
      </c>
      <c r="U1642">
        <v>1.4004007497490001</v>
      </c>
      <c r="V1642">
        <v>2.5183433937177102</v>
      </c>
    </row>
    <row r="1643" spans="20:22">
      <c r="T1643" s="2">
        <v>46216</v>
      </c>
      <c r="U1643">
        <v>1.4003357196186199</v>
      </c>
      <c r="V1643">
        <v>2.5188582475352601</v>
      </c>
    </row>
    <row r="1644" spans="20:22">
      <c r="T1644" s="2">
        <v>46217</v>
      </c>
      <c r="U1644">
        <v>1.4002712883916499</v>
      </c>
      <c r="V1644">
        <v>2.51937337382742</v>
      </c>
    </row>
    <row r="1645" spans="20:22">
      <c r="T1645" s="2">
        <v>46218</v>
      </c>
      <c r="U1645">
        <v>1.4002074593584</v>
      </c>
      <c r="V1645">
        <v>2.51988876792075</v>
      </c>
    </row>
    <row r="1646" spans="20:22">
      <c r="T1646" s="2">
        <v>46219</v>
      </c>
      <c r="U1646">
        <v>1.40014423580897</v>
      </c>
      <c r="V1646">
        <v>2.5204044251395299</v>
      </c>
    </row>
    <row r="1647" spans="20:22">
      <c r="T1647" s="2">
        <v>46220</v>
      </c>
      <c r="U1647">
        <v>1.40008162103527</v>
      </c>
      <c r="V1647">
        <v>2.5209203408121499</v>
      </c>
    </row>
    <row r="1648" spans="20:22">
      <c r="T1648" s="2">
        <v>46221</v>
      </c>
      <c r="U1648">
        <v>1.40001961832604</v>
      </c>
      <c r="V1648">
        <v>2.5214365102638099</v>
      </c>
    </row>
    <row r="1649" spans="20:22">
      <c r="T1649" s="2">
        <v>46222</v>
      </c>
      <c r="U1649">
        <v>1.39995823097343</v>
      </c>
      <c r="V1649">
        <v>2.5219529288215199</v>
      </c>
    </row>
    <row r="1650" spans="20:22">
      <c r="T1650" s="2">
        <v>46223</v>
      </c>
      <c r="U1650">
        <v>1.39989746226661</v>
      </c>
      <c r="V1650">
        <v>2.5224695918104798</v>
      </c>
    </row>
    <row r="1651" spans="20:22">
      <c r="T1651" s="2">
        <v>46224</v>
      </c>
      <c r="U1651">
        <v>1.3998373154975099</v>
      </c>
      <c r="V1651">
        <v>2.5229864945577001</v>
      </c>
    </row>
    <row r="1652" spans="20:22">
      <c r="T1652" s="2">
        <v>46225</v>
      </c>
      <c r="U1652">
        <v>1.39977779395508</v>
      </c>
      <c r="V1652">
        <v>2.5235036323892901</v>
      </c>
    </row>
    <row r="1653" spans="20:22">
      <c r="T1653" s="2">
        <v>46226</v>
      </c>
      <c r="U1653">
        <v>1.3997189009316999</v>
      </c>
      <c r="V1653">
        <v>2.52402100062955</v>
      </c>
    </row>
    <row r="1654" spans="20:22">
      <c r="T1654" s="2">
        <v>46227</v>
      </c>
      <c r="U1654">
        <v>1.3996606397161</v>
      </c>
      <c r="V1654">
        <v>2.5245385946082002</v>
      </c>
    </row>
    <row r="1655" spans="20:22">
      <c r="T1655" s="2">
        <v>46228</v>
      </c>
      <c r="U1655">
        <v>1.39960301360043</v>
      </c>
      <c r="V1655">
        <v>2.52505640964955</v>
      </c>
    </row>
    <row r="1656" spans="20:22">
      <c r="T1656" s="2">
        <v>46229</v>
      </c>
      <c r="U1656">
        <v>1.3995460258736301</v>
      </c>
      <c r="V1656">
        <v>2.5255744410797001</v>
      </c>
    </row>
    <row r="1657" spans="20:22">
      <c r="T1657" s="2">
        <v>46230</v>
      </c>
      <c r="U1657">
        <v>1.39948967982787</v>
      </c>
      <c r="V1657">
        <v>2.52609268422475</v>
      </c>
    </row>
    <row r="1658" spans="20:22">
      <c r="T1658" s="2">
        <v>46231</v>
      </c>
      <c r="U1658">
        <v>1.3994339787525401</v>
      </c>
      <c r="V1658">
        <v>2.5266111344117199</v>
      </c>
    </row>
    <row r="1659" spans="20:22">
      <c r="T1659" s="2">
        <v>46232</v>
      </c>
      <c r="U1659">
        <v>1.3993789259384399</v>
      </c>
      <c r="V1659">
        <v>2.52712978696582</v>
      </c>
    </row>
    <row r="1660" spans="20:22">
      <c r="T1660" s="2">
        <v>46233</v>
      </c>
      <c r="U1660">
        <v>1.39932452467656</v>
      </c>
      <c r="V1660">
        <v>2.5276486372131299</v>
      </c>
    </row>
    <row r="1661" spans="20:22">
      <c r="T1661" s="2">
        <v>46234</v>
      </c>
      <c r="U1661">
        <v>1.3992707782567799</v>
      </c>
      <c r="V1661">
        <v>2.5281676804834201</v>
      </c>
    </row>
    <row r="1662" spans="20:22">
      <c r="T1662" s="2">
        <v>46235</v>
      </c>
      <c r="U1662">
        <v>1.3992176899698701</v>
      </c>
      <c r="V1662">
        <v>2.5286869120973301</v>
      </c>
    </row>
    <row r="1663" spans="20:22">
      <c r="T1663" s="2">
        <v>46236</v>
      </c>
      <c r="U1663">
        <v>1.3991652631068501</v>
      </c>
      <c r="V1663">
        <v>2.5292063273855101</v>
      </c>
    </row>
    <row r="1664" spans="20:22">
      <c r="T1664" s="2">
        <v>46237</v>
      </c>
      <c r="U1664">
        <v>1.39911350095781</v>
      </c>
      <c r="V1664">
        <v>2.5297259216713401</v>
      </c>
    </row>
    <row r="1665" spans="20:22">
      <c r="T1665" s="2">
        <v>46238</v>
      </c>
      <c r="U1665">
        <v>1.3990624068130699</v>
      </c>
      <c r="V1665">
        <v>2.5302456902827499</v>
      </c>
    </row>
    <row r="1666" spans="20:22">
      <c r="T1666" s="2">
        <v>46239</v>
      </c>
      <c r="U1666">
        <v>1.3990119839636499</v>
      </c>
      <c r="V1666">
        <v>2.5307656285458502</v>
      </c>
    </row>
    <row r="1667" spans="20:22">
      <c r="T1667" s="2">
        <v>46240</v>
      </c>
      <c r="U1667">
        <v>1.3989622356998599</v>
      </c>
      <c r="V1667">
        <v>2.5312857317849198</v>
      </c>
    </row>
    <row r="1668" spans="20:22">
      <c r="T1668" s="2">
        <v>46241</v>
      </c>
      <c r="U1668">
        <v>1.39891316531248</v>
      </c>
      <c r="V1668">
        <v>2.5318059953297101</v>
      </c>
    </row>
    <row r="1669" spans="20:22">
      <c r="T1669" s="2">
        <v>46242</v>
      </c>
      <c r="U1669">
        <v>1.39886477609161</v>
      </c>
      <c r="V1669">
        <v>2.53232641450268</v>
      </c>
    </row>
    <row r="1670" spans="20:22">
      <c r="T1670" s="2">
        <v>46243</v>
      </c>
      <c r="U1670">
        <v>1.3988170713278101</v>
      </c>
      <c r="V1670">
        <v>2.5328469846326702</v>
      </c>
    </row>
    <row r="1671" spans="20:22">
      <c r="T1671" s="2">
        <v>46244</v>
      </c>
      <c r="U1671">
        <v>1.3987700543127599</v>
      </c>
      <c r="V1671">
        <v>2.53336770104579</v>
      </c>
    </row>
    <row r="1672" spans="20:22">
      <c r="T1672" s="2">
        <v>46245</v>
      </c>
      <c r="U1672">
        <v>1.3987237283354299</v>
      </c>
      <c r="V1672">
        <v>2.5338885590654199</v>
      </c>
    </row>
    <row r="1673" spans="20:22">
      <c r="T1673" s="2">
        <v>46246</v>
      </c>
      <c r="U1673">
        <v>1.39867809668681</v>
      </c>
      <c r="V1673">
        <v>2.5344095540212899</v>
      </c>
    </row>
    <row r="1674" spans="20:22">
      <c r="T1674" s="2">
        <v>46247</v>
      </c>
      <c r="U1674">
        <v>1.39863316265792</v>
      </c>
      <c r="V1674">
        <v>2.5349306812386199</v>
      </c>
    </row>
    <row r="1675" spans="20:22">
      <c r="T1675" s="2">
        <v>46248</v>
      </c>
      <c r="U1675">
        <v>1.3985889295390701</v>
      </c>
      <c r="V1675">
        <v>2.5354519360416798</v>
      </c>
    </row>
    <row r="1676" spans="20:22">
      <c r="T1676" s="2">
        <v>46249</v>
      </c>
      <c r="U1676">
        <v>1.39854540062106</v>
      </c>
      <c r="V1676">
        <v>2.5359733137593099</v>
      </c>
    </row>
    <row r="1677" spans="20:22">
      <c r="T1677" s="2">
        <v>46250</v>
      </c>
      <c r="U1677">
        <v>1.39850257919397</v>
      </c>
      <c r="V1677">
        <v>2.5364948097167099</v>
      </c>
    </row>
    <row r="1678" spans="20:22">
      <c r="T1678" s="2">
        <v>46251</v>
      </c>
      <c r="U1678">
        <v>1.3984604685479101</v>
      </c>
      <c r="V1678">
        <v>2.5370164192390798</v>
      </c>
    </row>
    <row r="1679" spans="20:22">
      <c r="T1679" s="2">
        <v>46252</v>
      </c>
      <c r="U1679">
        <v>1.39841907197501</v>
      </c>
      <c r="V1679">
        <v>2.5375381376552499</v>
      </c>
    </row>
    <row r="1680" spans="20:22">
      <c r="T1680" s="2">
        <v>46253</v>
      </c>
      <c r="U1680">
        <v>1.3983783927640201</v>
      </c>
      <c r="V1680">
        <v>2.5380599602876801</v>
      </c>
    </row>
    <row r="1681" spans="20:22">
      <c r="T1681" s="2">
        <v>46254</v>
      </c>
      <c r="U1681">
        <v>1.3983384342068299</v>
      </c>
      <c r="V1681">
        <v>2.5385818824661301</v>
      </c>
    </row>
    <row r="1682" spans="20:22">
      <c r="T1682" s="2">
        <v>46255</v>
      </c>
      <c r="U1682">
        <v>1.3982991995935701</v>
      </c>
      <c r="V1682">
        <v>2.5391038995148798</v>
      </c>
    </row>
    <row r="1683" spans="20:22">
      <c r="T1683" s="2">
        <v>46256</v>
      </c>
      <c r="U1683">
        <v>1.3982606922138501</v>
      </c>
      <c r="V1683">
        <v>2.5396260067609502</v>
      </c>
    </row>
    <row r="1684" spans="20:22">
      <c r="T1684" s="2">
        <v>46257</v>
      </c>
      <c r="U1684">
        <v>1.39822291535984</v>
      </c>
      <c r="V1684">
        <v>2.5401481995295399</v>
      </c>
    </row>
    <row r="1685" spans="20:22">
      <c r="T1685" s="2">
        <v>46258</v>
      </c>
      <c r="U1685">
        <v>1.3981858723207099</v>
      </c>
      <c r="V1685">
        <v>2.54067047314948</v>
      </c>
    </row>
    <row r="1686" spans="20:22">
      <c r="T1686" s="2">
        <v>46259</v>
      </c>
      <c r="U1686">
        <v>1.39814956638793</v>
      </c>
      <c r="V1686">
        <v>2.5411928229423202</v>
      </c>
    </row>
    <row r="1687" spans="20:22">
      <c r="T1687" s="2">
        <v>46260</v>
      </c>
      <c r="U1687">
        <v>1.39811400085159</v>
      </c>
      <c r="V1687">
        <v>2.54171524423964</v>
      </c>
    </row>
    <row r="1688" spans="20:22">
      <c r="T1688" s="2">
        <v>46261</v>
      </c>
      <c r="U1688">
        <v>1.39807917900225</v>
      </c>
      <c r="V1688">
        <v>2.5422377323629899</v>
      </c>
    </row>
    <row r="1689" spans="20:22">
      <c r="T1689" s="2">
        <v>46262</v>
      </c>
      <c r="U1689">
        <v>1.3980451041306901</v>
      </c>
      <c r="V1689">
        <v>2.5427602826421198</v>
      </c>
    </row>
    <row r="1690" spans="20:22">
      <c r="T1690" s="2">
        <v>46263</v>
      </c>
      <c r="U1690">
        <v>1.3980117795267699</v>
      </c>
      <c r="V1690">
        <v>2.5432828904013198</v>
      </c>
    </row>
    <row r="1691" spans="20:22">
      <c r="T1691" s="2">
        <v>46264</v>
      </c>
      <c r="U1691">
        <v>1.39797920848196</v>
      </c>
      <c r="V1691">
        <v>2.5438055509675901</v>
      </c>
    </row>
    <row r="1692" spans="20:22">
      <c r="T1692" s="2">
        <v>46265</v>
      </c>
      <c r="U1692">
        <v>1.3979473942865801</v>
      </c>
      <c r="V1692">
        <v>2.5443282596661398</v>
      </c>
    </row>
    <row r="1693" spans="20:22">
      <c r="T1693" s="2">
        <v>46266</v>
      </c>
      <c r="U1693">
        <v>1.3979163402304899</v>
      </c>
      <c r="V1693">
        <v>2.5448510118249001</v>
      </c>
    </row>
    <row r="1694" spans="20:22">
      <c r="T1694" s="2">
        <v>46267</v>
      </c>
      <c r="U1694">
        <v>1.3978860496051799</v>
      </c>
      <c r="V1694">
        <v>2.5453738027681498</v>
      </c>
    </row>
    <row r="1695" spans="20:22">
      <c r="T1695" s="2">
        <v>46268</v>
      </c>
      <c r="U1695">
        <v>1.39785652570026</v>
      </c>
      <c r="V1695">
        <v>2.54589662782382</v>
      </c>
    </row>
    <row r="1696" spans="20:22">
      <c r="T1696" s="2">
        <v>46269</v>
      </c>
      <c r="U1696">
        <v>1.39782777180676</v>
      </c>
      <c r="V1696">
        <v>2.54641948231802</v>
      </c>
    </row>
    <row r="1697" spans="20:22">
      <c r="T1697" s="2">
        <v>46270</v>
      </c>
      <c r="U1697">
        <v>1.3977997912156801</v>
      </c>
      <c r="V1697">
        <v>2.5469423615741098</v>
      </c>
    </row>
    <row r="1698" spans="20:22">
      <c r="T1698" s="2">
        <v>46271</v>
      </c>
      <c r="U1698">
        <v>1.3977725872171101</v>
      </c>
      <c r="V1698">
        <v>2.5474652609227602</v>
      </c>
    </row>
    <row r="1699" spans="20:22">
      <c r="T1699" s="2">
        <v>46272</v>
      </c>
      <c r="U1699">
        <v>1.39774616310046</v>
      </c>
      <c r="V1699">
        <v>2.5479881756873501</v>
      </c>
    </row>
    <row r="1700" spans="20:22">
      <c r="T1700" s="2">
        <v>46273</v>
      </c>
      <c r="U1700">
        <v>1.39772052215881</v>
      </c>
      <c r="V1700">
        <v>2.5485111011930699</v>
      </c>
    </row>
    <row r="1701" spans="20:22">
      <c r="T1701" s="2">
        <v>46274</v>
      </c>
      <c r="U1701">
        <v>1.39769566768064</v>
      </c>
      <c r="V1701">
        <v>2.5490340327714902</v>
      </c>
    </row>
    <row r="1702" spans="20:22">
      <c r="T1702" s="2">
        <v>46275</v>
      </c>
      <c r="U1702">
        <v>1.39767160295673</v>
      </c>
      <c r="V1702">
        <v>2.5495569657414299</v>
      </c>
    </row>
    <row r="1703" spans="20:22">
      <c r="T1703" s="2">
        <v>46276</v>
      </c>
      <c r="U1703">
        <v>1.39764833127879</v>
      </c>
      <c r="V1703">
        <v>2.5500798954344601</v>
      </c>
    </row>
    <row r="1704" spans="20:22">
      <c r="T1704" s="2">
        <v>46277</v>
      </c>
      <c r="U1704">
        <v>1.39762585593621</v>
      </c>
      <c r="V1704">
        <v>2.5506028171757902</v>
      </c>
    </row>
    <row r="1705" spans="20:22">
      <c r="T1705" s="2">
        <v>46278</v>
      </c>
      <c r="U1705">
        <v>1.3976041802200101</v>
      </c>
      <c r="V1705">
        <v>2.5511257262887699</v>
      </c>
    </row>
    <row r="1706" spans="20:22">
      <c r="T1706" s="2">
        <v>46279</v>
      </c>
      <c r="U1706">
        <v>1.3975833074200601</v>
      </c>
      <c r="V1706">
        <v>2.5516486181040801</v>
      </c>
    </row>
    <row r="1707" spans="20:22">
      <c r="T1707" s="2">
        <v>46280</v>
      </c>
      <c r="U1707">
        <v>1.3975632408282801</v>
      </c>
      <c r="V1707">
        <v>2.552171487946</v>
      </c>
    </row>
    <row r="1708" spans="20:22">
      <c r="T1708" s="2">
        <v>46281</v>
      </c>
      <c r="U1708">
        <v>1.39754398373407</v>
      </c>
      <c r="V1708">
        <v>2.5526943311379</v>
      </c>
    </row>
    <row r="1709" spans="20:22">
      <c r="T1709" s="2">
        <v>46282</v>
      </c>
      <c r="U1709">
        <v>1.39752553942844</v>
      </c>
      <c r="V1709">
        <v>2.5532171430113499</v>
      </c>
    </row>
    <row r="1710" spans="20:22">
      <c r="T1710" s="2">
        <v>46283</v>
      </c>
      <c r="U1710">
        <v>1.3975079112015001</v>
      </c>
      <c r="V1710">
        <v>2.55373991888791</v>
      </c>
    </row>
    <row r="1711" spans="20:22">
      <c r="T1711" s="2">
        <v>46284</v>
      </c>
      <c r="U1711">
        <v>1.39749110234425</v>
      </c>
      <c r="V1711">
        <v>2.5542626540964202</v>
      </c>
    </row>
    <row r="1712" spans="20:22">
      <c r="T1712" s="2">
        <v>46285</v>
      </c>
      <c r="U1712">
        <v>1.3974751161476899</v>
      </c>
      <c r="V1712">
        <v>2.5547853439620698</v>
      </c>
    </row>
    <row r="1713" spans="20:22">
      <c r="T1713" s="2">
        <v>46286</v>
      </c>
      <c r="U1713">
        <v>1.39745995590056</v>
      </c>
      <c r="V1713">
        <v>2.5553079838118702</v>
      </c>
    </row>
    <row r="1714" spans="20:22">
      <c r="T1714" s="2">
        <v>46287</v>
      </c>
      <c r="U1714">
        <v>1.3974456248954501</v>
      </c>
      <c r="V1714">
        <v>2.5558305689719401</v>
      </c>
    </row>
    <row r="1715" spans="20:22">
      <c r="T1715" s="2">
        <v>46288</v>
      </c>
      <c r="U1715">
        <v>1.3974321264217899</v>
      </c>
      <c r="V1715">
        <v>2.55635309476747</v>
      </c>
    </row>
    <row r="1716" spans="20:22">
      <c r="T1716" s="2">
        <v>46289</v>
      </c>
      <c r="U1716">
        <v>1.3974194637703501</v>
      </c>
      <c r="V1716">
        <v>2.5568755565254802</v>
      </c>
    </row>
    <row r="1717" spans="20:22">
      <c r="T1717" s="2">
        <v>46290</v>
      </c>
      <c r="U1717">
        <v>1.39740764023168</v>
      </c>
      <c r="V1717">
        <v>2.5573979495711701</v>
      </c>
    </row>
    <row r="1718" spans="20:22">
      <c r="T1718" s="2">
        <v>46291</v>
      </c>
      <c r="U1718">
        <v>1.3973966590965601</v>
      </c>
      <c r="V1718">
        <v>2.5579202692324499</v>
      </c>
    </row>
    <row r="1719" spans="20:22">
      <c r="T1719" s="2">
        <v>46292</v>
      </c>
      <c r="U1719">
        <v>1.3973865236548599</v>
      </c>
      <c r="V1719">
        <v>2.5584425108354498</v>
      </c>
    </row>
    <row r="1720" spans="20:22">
      <c r="T1720" s="2">
        <v>46293</v>
      </c>
      <c r="U1720">
        <v>1.39737723719827</v>
      </c>
      <c r="V1720">
        <v>2.5589646697044399</v>
      </c>
    </row>
    <row r="1721" spans="20:22">
      <c r="T1721" s="2">
        <v>46294</v>
      </c>
      <c r="U1721">
        <v>1.3973688030162099</v>
      </c>
      <c r="V1721">
        <v>2.5594867411682598</v>
      </c>
    </row>
    <row r="1722" spans="20:22">
      <c r="T1722" s="2">
        <v>46295</v>
      </c>
      <c r="U1722">
        <v>1.39736122439945</v>
      </c>
      <c r="V1722">
        <v>2.56000872054938</v>
      </c>
    </row>
    <row r="1723" spans="20:22">
      <c r="T1723" s="2">
        <v>46296</v>
      </c>
      <c r="U1723">
        <v>1.3973545046387701</v>
      </c>
      <c r="V1723">
        <v>2.5605306031793602</v>
      </c>
    </row>
    <row r="1724" spans="20:22">
      <c r="T1724" s="2">
        <v>46297</v>
      </c>
      <c r="U1724">
        <v>1.3973486470251799</v>
      </c>
      <c r="V1724">
        <v>2.5610523843788502</v>
      </c>
    </row>
    <row r="1725" spans="20:22">
      <c r="T1725" s="2">
        <v>46298</v>
      </c>
      <c r="U1725">
        <v>1.39734365484856</v>
      </c>
      <c r="V1725">
        <v>2.5615740594776102</v>
      </c>
    </row>
    <row r="1726" spans="20:22">
      <c r="T1726" s="2">
        <v>46299</v>
      </c>
      <c r="U1726">
        <v>1.3973395313992101</v>
      </c>
      <c r="V1726">
        <v>2.5620956238017198</v>
      </c>
    </row>
    <row r="1727" spans="20:22">
      <c r="T1727" s="2">
        <v>46300</v>
      </c>
      <c r="U1727">
        <v>1.3973362799683899</v>
      </c>
      <c r="V1727">
        <v>2.56261707267549</v>
      </c>
    </row>
    <row r="1728" spans="20:22">
      <c r="T1728" s="2">
        <v>46301</v>
      </c>
      <c r="U1728">
        <v>1.3973339038464001</v>
      </c>
      <c r="V1728">
        <v>2.5631384014277501</v>
      </c>
    </row>
    <row r="1729" spans="20:22">
      <c r="T1729" s="2">
        <v>46302</v>
      </c>
      <c r="U1729">
        <v>1.39733240632313</v>
      </c>
      <c r="V1729">
        <v>2.5636596053809599</v>
      </c>
    </row>
    <row r="1730" spans="20:22">
      <c r="T1730" s="2">
        <v>46303</v>
      </c>
      <c r="U1730">
        <v>1.3973317906904901</v>
      </c>
      <c r="V1730">
        <v>2.5641806798657898</v>
      </c>
    </row>
    <row r="1731" spans="20:22">
      <c r="T1731" s="2">
        <v>46304</v>
      </c>
      <c r="U1731">
        <v>1.39733206023766</v>
      </c>
      <c r="V1731">
        <v>2.5647016202046902</v>
      </c>
    </row>
    <row r="1732" spans="20:22">
      <c r="T1732" s="2">
        <v>46305</v>
      </c>
      <c r="U1732">
        <v>1.39733321825611</v>
      </c>
      <c r="V1732">
        <v>2.5652224217264998</v>
      </c>
    </row>
    <row r="1733" spans="20:22">
      <c r="T1733" s="2">
        <v>46306</v>
      </c>
      <c r="U1733">
        <v>1.3973352680361599</v>
      </c>
      <c r="V1733">
        <v>2.5657430797555199</v>
      </c>
    </row>
    <row r="1734" spans="20:22">
      <c r="T1734" s="2">
        <v>46307</v>
      </c>
      <c r="U1734">
        <v>1.3973382128676799</v>
      </c>
      <c r="V1734">
        <v>2.5662635896187602</v>
      </c>
    </row>
    <row r="1735" spans="20:22">
      <c r="T1735" s="2">
        <v>46308</v>
      </c>
      <c r="U1735">
        <v>1.39734205604168</v>
      </c>
      <c r="V1735">
        <v>2.56678394664414</v>
      </c>
    </row>
    <row r="1736" spans="20:22">
      <c r="T1736" s="2">
        <v>46309</v>
      </c>
      <c r="U1736">
        <v>1.3973468008493899</v>
      </c>
      <c r="V1736">
        <v>2.5673041461550401</v>
      </c>
    </row>
    <row r="1737" spans="20:22">
      <c r="T1737" s="2">
        <v>46310</v>
      </c>
      <c r="U1737">
        <v>1.39735245058068</v>
      </c>
      <c r="V1737">
        <v>2.5678241834793898</v>
      </c>
    </row>
    <row r="1738" spans="20:22">
      <c r="T1738" s="2">
        <v>46311</v>
      </c>
      <c r="U1738">
        <v>1.39735900852565</v>
      </c>
      <c r="V1738">
        <v>2.5683440539423801</v>
      </c>
    </row>
    <row r="1739" spans="20:22">
      <c r="T1739" s="2">
        <v>46312</v>
      </c>
      <c r="U1739">
        <v>1.3973664779753101</v>
      </c>
      <c r="V1739">
        <v>2.56886375287195</v>
      </c>
    </row>
    <row r="1740" spans="20:22">
      <c r="T1740" s="2">
        <v>46313</v>
      </c>
      <c r="U1740">
        <v>1.39737486222111</v>
      </c>
      <c r="V1740">
        <v>2.5693832755914601</v>
      </c>
    </row>
    <row r="1741" spans="20:22">
      <c r="T1741" s="2">
        <v>46314</v>
      </c>
      <c r="U1741">
        <v>1.3973841645517999</v>
      </c>
      <c r="V1741">
        <v>2.5699026174297601</v>
      </c>
    </row>
    <row r="1742" spans="20:22">
      <c r="T1742" s="2">
        <v>46315</v>
      </c>
      <c r="U1742">
        <v>1.3973943882590401</v>
      </c>
      <c r="V1742">
        <v>2.5704217737120398</v>
      </c>
    </row>
    <row r="1743" spans="20:22">
      <c r="T1743" s="2">
        <v>46316</v>
      </c>
      <c r="U1743">
        <v>1.39740553663364</v>
      </c>
      <c r="V1743">
        <v>2.5709407397653199</v>
      </c>
    </row>
    <row r="1744" spans="20:22">
      <c r="T1744" s="2">
        <v>46317</v>
      </c>
      <c r="U1744">
        <v>1.39741761296523</v>
      </c>
      <c r="V1744">
        <v>2.5714595109129701</v>
      </c>
    </row>
    <row r="1745" spans="20:22">
      <c r="T1745" s="2">
        <v>46318</v>
      </c>
      <c r="U1745">
        <v>1.39743062054504</v>
      </c>
      <c r="V1745">
        <v>2.5719780824874801</v>
      </c>
    </row>
    <row r="1746" spans="20:22">
      <c r="T1746" s="2">
        <v>46319</v>
      </c>
      <c r="U1746">
        <v>1.3974445626624901</v>
      </c>
      <c r="V1746">
        <v>2.5724964498067502</v>
      </c>
    </row>
    <row r="1747" spans="20:22">
      <c r="T1747" s="2">
        <v>46320</v>
      </c>
      <c r="U1747">
        <v>1.3974594426103999</v>
      </c>
      <c r="V1747">
        <v>2.5730146082032701</v>
      </c>
    </row>
    <row r="1748" spans="20:22">
      <c r="T1748" s="2">
        <v>46321</v>
      </c>
      <c r="U1748">
        <v>1.39747526367705</v>
      </c>
      <c r="V1748">
        <v>2.5735325530003998</v>
      </c>
    </row>
    <row r="1749" spans="20:22">
      <c r="T1749" s="2">
        <v>46322</v>
      </c>
      <c r="U1749">
        <v>1.39749202915436</v>
      </c>
      <c r="V1749">
        <v>2.57405027952609</v>
      </c>
    </row>
    <row r="1750" spans="20:22">
      <c r="T1750" s="2">
        <v>46323</v>
      </c>
      <c r="U1750">
        <v>1.3975097423315199</v>
      </c>
      <c r="V1750">
        <v>2.57456778310552</v>
      </c>
    </row>
    <row r="1751" spans="20:22">
      <c r="T1751" s="2">
        <v>46324</v>
      </c>
      <c r="U1751">
        <v>1.3975284065004401</v>
      </c>
      <c r="V1751">
        <v>2.5750850590638898</v>
      </c>
    </row>
    <row r="1752" spans="20:22">
      <c r="T1752" s="2">
        <v>46325</v>
      </c>
      <c r="U1752">
        <v>1.39754802495122</v>
      </c>
      <c r="V1752">
        <v>2.5756021027291398</v>
      </c>
    </row>
    <row r="1753" spans="20:22">
      <c r="T1753" s="2">
        <v>46326</v>
      </c>
      <c r="U1753">
        <v>1.3975686009741799</v>
      </c>
      <c r="V1753">
        <v>2.5761189094282599</v>
      </c>
    </row>
    <row r="1754" spans="20:22">
      <c r="T1754" s="2">
        <v>46327</v>
      </c>
      <c r="U1754">
        <v>1.3975901378603299</v>
      </c>
      <c r="V1754">
        <v>2.5766354744846498</v>
      </c>
    </row>
    <row r="1755" spans="20:22">
      <c r="T1755" s="2">
        <v>46328</v>
      </c>
      <c r="U1755">
        <v>1.3976126388990899</v>
      </c>
      <c r="V1755">
        <v>2.57715179322622</v>
      </c>
    </row>
    <row r="1756" spans="20:22">
      <c r="T1756" s="2">
        <v>46329</v>
      </c>
      <c r="U1756">
        <v>1.39763610738237</v>
      </c>
      <c r="V1756">
        <v>2.5776678609790902</v>
      </c>
    </row>
    <row r="1757" spans="20:22">
      <c r="T1757" s="2">
        <v>46330</v>
      </c>
      <c r="U1757">
        <v>1.39766054660004</v>
      </c>
      <c r="V1757">
        <v>2.5781836730693599</v>
      </c>
    </row>
    <row r="1758" spans="20:22">
      <c r="T1758" s="2">
        <v>46331</v>
      </c>
      <c r="U1758">
        <v>1.3976859598426501</v>
      </c>
      <c r="V1758">
        <v>2.57869922482314</v>
      </c>
    </row>
    <row r="1759" spans="20:22">
      <c r="T1759" s="2">
        <v>46332</v>
      </c>
      <c r="U1759">
        <v>1.3977123504009801</v>
      </c>
      <c r="V1759">
        <v>2.5792145115683498</v>
      </c>
    </row>
    <row r="1760" spans="20:22">
      <c r="T1760" s="2">
        <v>46333</v>
      </c>
      <c r="U1760">
        <v>1.3977397215651299</v>
      </c>
      <c r="V1760">
        <v>2.5797295286265598</v>
      </c>
    </row>
    <row r="1761" spans="20:22">
      <c r="T1761" s="2">
        <v>46334</v>
      </c>
      <c r="U1761">
        <v>1.3977680766263301</v>
      </c>
      <c r="V1761">
        <v>2.5802442713302298</v>
      </c>
    </row>
    <row r="1762" spans="20:22">
      <c r="T1762" s="2">
        <v>46335</v>
      </c>
      <c r="U1762">
        <v>1.39779741887446</v>
      </c>
      <c r="V1762">
        <v>2.5807587350000198</v>
      </c>
    </row>
    <row r="1763" spans="20:22">
      <c r="T1763" s="2">
        <v>46336</v>
      </c>
      <c r="U1763">
        <v>1.3978277516002899</v>
      </c>
      <c r="V1763">
        <v>2.5812729149656701</v>
      </c>
    </row>
    <row r="1764" spans="20:22">
      <c r="T1764" s="2">
        <v>46337</v>
      </c>
      <c r="U1764">
        <v>1.3978590780946001</v>
      </c>
      <c r="V1764">
        <v>2.5817868065523699</v>
      </c>
    </row>
    <row r="1765" spans="20:22">
      <c r="T1765" s="2">
        <v>46338</v>
      </c>
      <c r="U1765">
        <v>1.3978914016472599</v>
      </c>
      <c r="V1765">
        <v>2.5823004050853302</v>
      </c>
    </row>
    <row r="1766" spans="20:22">
      <c r="T1766" s="2">
        <v>46339</v>
      </c>
      <c r="U1766">
        <v>1.3979247255499601</v>
      </c>
      <c r="V1766">
        <v>2.5828137058924798</v>
      </c>
    </row>
    <row r="1767" spans="20:22">
      <c r="T1767" s="2">
        <v>46340</v>
      </c>
      <c r="U1767">
        <v>1.39795905309211</v>
      </c>
      <c r="V1767">
        <v>2.58332670429991</v>
      </c>
    </row>
    <row r="1768" spans="20:22">
      <c r="T1768" s="2">
        <v>46341</v>
      </c>
      <c r="U1768">
        <v>1.3979943875649501</v>
      </c>
      <c r="V1768">
        <v>2.5838393956328201</v>
      </c>
    </row>
    <row r="1769" spans="20:22">
      <c r="T1769" s="2">
        <v>46342</v>
      </c>
      <c r="U1769">
        <v>1.3980307322583501</v>
      </c>
      <c r="V1769">
        <v>2.5843517752164198</v>
      </c>
    </row>
    <row r="1770" spans="20:22">
      <c r="T1770" s="2">
        <v>46343</v>
      </c>
      <c r="U1770">
        <v>1.39806809046422</v>
      </c>
      <c r="V1770">
        <v>2.5848638383795302</v>
      </c>
    </row>
    <row r="1771" spans="20:22">
      <c r="T1771" s="2">
        <v>46344</v>
      </c>
      <c r="U1771">
        <v>1.3981064654706199</v>
      </c>
      <c r="V1771">
        <v>2.58537558044645</v>
      </c>
    </row>
    <row r="1772" spans="20:22">
      <c r="T1772" s="2">
        <v>46345</v>
      </c>
      <c r="U1772">
        <v>1.3981458605710499</v>
      </c>
      <c r="V1772">
        <v>2.5858869967460101</v>
      </c>
    </row>
    <row r="1773" spans="20:22">
      <c r="T1773" s="2">
        <v>46346</v>
      </c>
      <c r="U1773">
        <v>1.3981862790544699</v>
      </c>
      <c r="V1773">
        <v>2.58639808260068</v>
      </c>
    </row>
    <row r="1774" spans="20:22">
      <c r="T1774" s="2">
        <v>46347</v>
      </c>
      <c r="U1774">
        <v>1.3982277242105301</v>
      </c>
      <c r="V1774">
        <v>2.5869088333383798</v>
      </c>
    </row>
    <row r="1775" spans="20:22">
      <c r="T1775" s="2">
        <v>46348</v>
      </c>
      <c r="U1775">
        <v>1.3982701993322699</v>
      </c>
      <c r="V1775">
        <v>2.5874192442861399</v>
      </c>
    </row>
    <row r="1776" spans="20:22">
      <c r="T1776" s="2">
        <v>46349</v>
      </c>
      <c r="U1776">
        <v>1.3983137077075301</v>
      </c>
      <c r="V1776">
        <v>2.5879293107700501</v>
      </c>
    </row>
    <row r="1777" spans="20:22">
      <c r="T1777" s="2">
        <v>46350</v>
      </c>
      <c r="U1777">
        <v>1.3983582526289</v>
      </c>
      <c r="V1777">
        <v>2.5884390281144101</v>
      </c>
    </row>
    <row r="1778" spans="20:22">
      <c r="T1778" s="2">
        <v>46351</v>
      </c>
      <c r="U1778">
        <v>1.3984038373860099</v>
      </c>
      <c r="V1778">
        <v>2.5889483916480498</v>
      </c>
    </row>
    <row r="1779" spans="20:22">
      <c r="T1779" s="2">
        <v>46352</v>
      </c>
      <c r="U1779">
        <v>1.39845046526921</v>
      </c>
      <c r="V1779">
        <v>2.5894573966961598</v>
      </c>
    </row>
    <row r="1780" spans="20:22">
      <c r="T1780" s="2">
        <v>46353</v>
      </c>
      <c r="U1780">
        <v>1.39849813956948</v>
      </c>
      <c r="V1780">
        <v>2.5899660385839498</v>
      </c>
    </row>
    <row r="1781" spans="20:22">
      <c r="T1781" s="2">
        <v>46354</v>
      </c>
      <c r="U1781">
        <v>1.3985468635776199</v>
      </c>
      <c r="V1781">
        <v>2.5904743126384302</v>
      </c>
    </row>
    <row r="1782" spans="20:22">
      <c r="T1782" s="2">
        <v>46355</v>
      </c>
      <c r="U1782">
        <v>1.3985966405832599</v>
      </c>
      <c r="V1782">
        <v>2.5909822141857202</v>
      </c>
    </row>
    <row r="1783" spans="20:22">
      <c r="T1783" s="2">
        <v>46356</v>
      </c>
      <c r="U1783">
        <v>1.39864747387787</v>
      </c>
      <c r="V1783">
        <v>2.5914897385537201</v>
      </c>
    </row>
    <row r="1784" spans="20:22">
      <c r="T1784" s="2">
        <v>46357</v>
      </c>
      <c r="U1784">
        <v>1.39869936675177</v>
      </c>
      <c r="V1784">
        <v>2.5919968810649201</v>
      </c>
    </row>
    <row r="1785" spans="20:22">
      <c r="T1785" s="2">
        <v>46358</v>
      </c>
      <c r="U1785">
        <v>1.3987523224945999</v>
      </c>
      <c r="V1785">
        <v>2.5925036370499601</v>
      </c>
    </row>
    <row r="1786" spans="20:22">
      <c r="T1786" s="2">
        <v>46359</v>
      </c>
      <c r="U1786">
        <v>1.3988063443980501</v>
      </c>
      <c r="V1786">
        <v>2.59301000183132</v>
      </c>
    </row>
    <row r="1787" spans="20:22">
      <c r="T1787" s="2">
        <v>46360</v>
      </c>
      <c r="U1787">
        <v>1.3988614357526801</v>
      </c>
      <c r="V1787">
        <v>2.5935159707369202</v>
      </c>
    </row>
    <row r="1788" spans="20:22">
      <c r="T1788" s="2">
        <v>46361</v>
      </c>
      <c r="U1788">
        <v>1.39891759984789</v>
      </c>
      <c r="V1788">
        <v>2.5940215390928598</v>
      </c>
    </row>
    <row r="1789" spans="20:22">
      <c r="T1789" s="2">
        <v>46362</v>
      </c>
      <c r="U1789">
        <v>1.3989748399753801</v>
      </c>
      <c r="V1789">
        <v>2.59452670222618</v>
      </c>
    </row>
    <row r="1790" spans="20:22">
      <c r="T1790" s="2">
        <v>46363</v>
      </c>
      <c r="U1790">
        <v>1.39903315942502</v>
      </c>
      <c r="V1790">
        <v>2.5950314554602301</v>
      </c>
    </row>
    <row r="1791" spans="20:22">
      <c r="T1791" s="2">
        <v>46364</v>
      </c>
      <c r="U1791">
        <v>1.39909256148781</v>
      </c>
      <c r="V1791">
        <v>2.5955357941256798</v>
      </c>
    </row>
    <row r="1792" spans="20:22">
      <c r="T1792" s="2">
        <v>46365</v>
      </c>
      <c r="U1792">
        <v>1.39915304945362</v>
      </c>
      <c r="V1792">
        <v>2.5960397135459101</v>
      </c>
    </row>
    <row r="1793" spans="20:22">
      <c r="T1793" s="2">
        <v>46366</v>
      </c>
      <c r="U1793">
        <v>1.3992146266139101</v>
      </c>
      <c r="V1793">
        <v>2.5965432090451901</v>
      </c>
    </row>
    <row r="1794" spans="20:22">
      <c r="T1794" s="2">
        <v>46367</v>
      </c>
      <c r="U1794">
        <v>1.39927729625879</v>
      </c>
      <c r="V1794">
        <v>2.5970462759542001</v>
      </c>
    </row>
    <row r="1795" spans="20:22">
      <c r="T1795" s="2">
        <v>46368</v>
      </c>
      <c r="U1795">
        <v>1.3993410616783399</v>
      </c>
      <c r="V1795">
        <v>2.5975489095962998</v>
      </c>
    </row>
    <row r="1796" spans="20:22">
      <c r="T1796" s="2">
        <v>46369</v>
      </c>
      <c r="U1796">
        <v>1.3994059261635801</v>
      </c>
      <c r="V1796">
        <v>2.5980511052985098</v>
      </c>
    </row>
    <row r="1797" spans="20:22">
      <c r="T1797" s="2">
        <v>46370</v>
      </c>
      <c r="U1797">
        <v>1.3994718930052801</v>
      </c>
      <c r="V1797">
        <v>2.5985528583878499</v>
      </c>
    </row>
    <row r="1798" spans="20:22">
      <c r="T1798" s="2">
        <v>46371</v>
      </c>
      <c r="U1798">
        <v>1.3995387518703</v>
      </c>
      <c r="V1798">
        <v>2.5990541641885998</v>
      </c>
    </row>
    <row r="1799" spans="20:22">
      <c r="T1799" s="2">
        <v>46372</v>
      </c>
      <c r="U1799">
        <v>1.39960565060619</v>
      </c>
      <c r="V1799">
        <v>2.59955501802779</v>
      </c>
    </row>
    <row r="1800" spans="20:22">
      <c r="T1800" s="2">
        <v>46373</v>
      </c>
      <c r="U1800">
        <v>1.3996723762652401</v>
      </c>
      <c r="V1800">
        <v>2.6000554152333302</v>
      </c>
    </row>
    <row r="1801" spans="20:22">
      <c r="T1801" s="2">
        <v>46374</v>
      </c>
      <c r="U1801">
        <v>1.3997389292840099</v>
      </c>
      <c r="V1801">
        <v>2.6005553511286101</v>
      </c>
    </row>
    <row r="1802" spans="20:22">
      <c r="T1802" s="2">
        <v>46375</v>
      </c>
      <c r="U1802">
        <v>1.3998053101013299</v>
      </c>
      <c r="V1802">
        <v>2.6010548210433599</v>
      </c>
    </row>
    <row r="1803" spans="20:22">
      <c r="T1803" s="2">
        <v>46376</v>
      </c>
      <c r="U1803">
        <v>1.39987151915329</v>
      </c>
      <c r="V1803">
        <v>2.6015538202991602</v>
      </c>
    </row>
    <row r="1804" spans="20:22">
      <c r="T1804" s="2">
        <v>46377</v>
      </c>
      <c r="U1804">
        <v>1.3999375568782899</v>
      </c>
      <c r="V1804">
        <v>2.6020523442257399</v>
      </c>
    </row>
    <row r="1805" spans="20:22">
      <c r="T1805" s="2">
        <v>46378</v>
      </c>
      <c r="U1805">
        <v>1.40000342371377</v>
      </c>
      <c r="V1805">
        <v>2.60255038814921</v>
      </c>
    </row>
    <row r="1806" spans="20:22">
      <c r="T1806" s="2">
        <v>46379</v>
      </c>
      <c r="U1806">
        <v>1.4000691200967601</v>
      </c>
      <c r="V1806">
        <v>2.6030479473947699</v>
      </c>
    </row>
    <row r="1807" spans="20:22">
      <c r="T1807" s="2">
        <v>46380</v>
      </c>
      <c r="U1807">
        <v>1.40013464646472</v>
      </c>
      <c r="V1807">
        <v>2.6035450172867098</v>
      </c>
    </row>
    <row r="1808" spans="20:22">
      <c r="T1808" s="2">
        <v>46381</v>
      </c>
      <c r="U1808">
        <v>1.40020000325603</v>
      </c>
      <c r="V1808">
        <v>2.6040415931565799</v>
      </c>
    </row>
    <row r="1809" spans="20:22">
      <c r="T1809" s="2">
        <v>46382</v>
      </c>
      <c r="U1809">
        <v>1.4002651909072501</v>
      </c>
      <c r="V1809">
        <v>2.60453767032504</v>
      </c>
    </row>
    <row r="1810" spans="20:22">
      <c r="T1810" s="2">
        <v>46383</v>
      </c>
      <c r="U1810">
        <v>1.4003302098558399</v>
      </c>
      <c r="V1810">
        <v>2.6050332441218398</v>
      </c>
    </row>
    <row r="1811" spans="20:22">
      <c r="T1811" s="2">
        <v>46384</v>
      </c>
      <c r="U1811">
        <v>1.40039506053972</v>
      </c>
      <c r="V1811">
        <v>2.6055283098712598</v>
      </c>
    </row>
    <row r="1812" spans="20:22">
      <c r="T1812" s="2">
        <v>46385</v>
      </c>
      <c r="U1812">
        <v>1.40045974339682</v>
      </c>
      <c r="V1812">
        <v>2.6060228629003199</v>
      </c>
    </row>
    <row r="1813" spans="20:22">
      <c r="T1813" s="2">
        <v>46386</v>
      </c>
      <c r="U1813">
        <v>1.40052425886279</v>
      </c>
      <c r="V1813">
        <v>2.6065168985360301</v>
      </c>
    </row>
    <row r="1814" spans="20:22">
      <c r="T1814" s="2">
        <v>46387</v>
      </c>
      <c r="U1814">
        <v>1.4005886073773599</v>
      </c>
      <c r="V1814">
        <v>2.6070104121026798</v>
      </c>
    </row>
    <row r="1815" spans="20:22">
      <c r="T1815" s="2">
        <v>46388</v>
      </c>
      <c r="U1815">
        <v>1.4006527893766401</v>
      </c>
      <c r="V1815">
        <v>2.6075033989291101</v>
      </c>
    </row>
    <row r="1816" spans="20:22">
      <c r="T1816" s="2">
        <v>46389</v>
      </c>
      <c r="U1816">
        <v>1.4007168052985399</v>
      </c>
      <c r="V1816">
        <v>2.6079958543387001</v>
      </c>
    </row>
    <row r="1817" spans="20:22">
      <c r="T1817" s="2">
        <v>46390</v>
      </c>
      <c r="U1817">
        <v>1.4007806555800899</v>
      </c>
      <c r="V1817">
        <v>2.60848777365845</v>
      </c>
    </row>
    <row r="1818" spans="20:22">
      <c r="T1818" s="2">
        <v>46391</v>
      </c>
      <c r="U1818">
        <v>1.40084434065966</v>
      </c>
      <c r="V1818">
        <v>2.6089791522172199</v>
      </c>
    </row>
    <row r="1819" spans="20:22">
      <c r="T1819" s="2">
        <v>46392</v>
      </c>
      <c r="U1819">
        <v>1.4009078609737999</v>
      </c>
      <c r="V1819">
        <v>2.6094699853374599</v>
      </c>
    </row>
    <row r="1820" spans="20:22">
      <c r="T1820" s="2">
        <v>46393</v>
      </c>
      <c r="U1820">
        <v>1.4009712169609001</v>
      </c>
      <c r="V1820">
        <v>2.6099602683479999</v>
      </c>
    </row>
    <row r="1821" spans="20:22">
      <c r="T1821" s="2">
        <v>46394</v>
      </c>
      <c r="U1821">
        <v>1.4010344090570499</v>
      </c>
      <c r="V1821">
        <v>2.6104499965731498</v>
      </c>
    </row>
    <row r="1822" spans="20:22">
      <c r="T1822" s="2">
        <v>46395</v>
      </c>
      <c r="U1822">
        <v>1.40109743770199</v>
      </c>
      <c r="V1822">
        <v>2.6109391653408198</v>
      </c>
    </row>
    <row r="1823" spans="20:22">
      <c r="T1823" s="2">
        <v>46396</v>
      </c>
      <c r="U1823">
        <v>1.40116030333047</v>
      </c>
      <c r="V1823">
        <v>2.6114277699762201</v>
      </c>
    </row>
    <row r="1824" spans="20:22">
      <c r="T1824" s="2">
        <v>46397</v>
      </c>
      <c r="U1824">
        <v>1.4012230063817701</v>
      </c>
      <c r="V1824">
        <v>2.6119158058072598</v>
      </c>
    </row>
    <row r="1825" spans="20:22">
      <c r="T1825" s="2">
        <v>46398</v>
      </c>
      <c r="U1825">
        <v>1.4012855472929</v>
      </c>
      <c r="V1825">
        <v>2.61240326815641</v>
      </c>
    </row>
    <row r="1826" spans="20:22">
      <c r="T1826" s="2">
        <v>46399</v>
      </c>
      <c r="U1826">
        <v>1.4013479265017901</v>
      </c>
      <c r="V1826">
        <v>2.61289015235343</v>
      </c>
    </row>
    <row r="1827" spans="20:22">
      <c r="T1827" s="2">
        <v>46400</v>
      </c>
      <c r="U1827">
        <v>1.40141014444498</v>
      </c>
      <c r="V1827">
        <v>2.6133764537234998</v>
      </c>
    </row>
    <row r="1828" spans="20:22">
      <c r="T1828" s="2">
        <v>46401</v>
      </c>
      <c r="U1828">
        <v>1.40147220156041</v>
      </c>
      <c r="V1828">
        <v>2.6138621675927398</v>
      </c>
    </row>
    <row r="1829" spans="20:22">
      <c r="T1829" s="2">
        <v>46402</v>
      </c>
      <c r="U1829">
        <v>1.4015340982859901</v>
      </c>
      <c r="V1829">
        <v>2.6143472892872501</v>
      </c>
    </row>
    <row r="1830" spans="20:22">
      <c r="T1830" s="2">
        <v>46403</v>
      </c>
      <c r="U1830">
        <v>1.4015958350587401</v>
      </c>
      <c r="V1830">
        <v>2.6148318141331401</v>
      </c>
    </row>
    <row r="1831" spans="20:22">
      <c r="T1831" s="2">
        <v>46404</v>
      </c>
      <c r="U1831">
        <v>1.4016574123161301</v>
      </c>
      <c r="V1831">
        <v>2.6153157374574199</v>
      </c>
    </row>
    <row r="1832" spans="20:22">
      <c r="T1832" s="2">
        <v>46405</v>
      </c>
      <c r="U1832">
        <v>1.4017188304956101</v>
      </c>
      <c r="V1832">
        <v>2.6157990545843899</v>
      </c>
    </row>
    <row r="1833" spans="20:22">
      <c r="T1833" s="2">
        <v>46406</v>
      </c>
      <c r="U1833">
        <v>1.40178009003466</v>
      </c>
      <c r="V1833">
        <v>2.6162817608428699</v>
      </c>
    </row>
    <row r="1834" spans="20:22">
      <c r="T1834" s="2">
        <v>46407</v>
      </c>
      <c r="U1834">
        <v>1.4018411913711999</v>
      </c>
      <c r="V1834">
        <v>2.6167638515580598</v>
      </c>
    </row>
    <row r="1835" spans="20:22">
      <c r="T1835" s="2">
        <v>46408</v>
      </c>
      <c r="U1835">
        <v>1.4019021349427001</v>
      </c>
      <c r="V1835">
        <v>2.6172453220551701</v>
      </c>
    </row>
    <row r="1836" spans="20:22">
      <c r="T1836" s="2">
        <v>46409</v>
      </c>
      <c r="U1836">
        <v>1.40196292118526</v>
      </c>
      <c r="V1836">
        <v>2.6177261676602899</v>
      </c>
    </row>
    <row r="1837" spans="20:22">
      <c r="T1837" s="2">
        <v>46410</v>
      </c>
      <c r="U1837">
        <v>1.40202355053816</v>
      </c>
      <c r="V1837">
        <v>2.6182063837031802</v>
      </c>
    </row>
    <row r="1838" spans="20:22">
      <c r="T1838" s="2">
        <v>46411</v>
      </c>
      <c r="U1838">
        <v>1.4020840234379599</v>
      </c>
      <c r="V1838">
        <v>2.6186859655044801</v>
      </c>
    </row>
    <row r="1839" spans="20:22">
      <c r="T1839" s="2">
        <v>46412</v>
      </c>
      <c r="U1839">
        <v>1.40214434032305</v>
      </c>
      <c r="V1839">
        <v>2.61916490839576</v>
      </c>
    </row>
    <row r="1840" spans="20:22">
      <c r="T1840" s="2">
        <v>46413</v>
      </c>
      <c r="U1840">
        <v>1.4022045016286</v>
      </c>
      <c r="V1840">
        <v>2.6196432076994798</v>
      </c>
    </row>
    <row r="1841" spans="20:22">
      <c r="T1841" s="2">
        <v>46414</v>
      </c>
      <c r="U1841">
        <v>1.4022645077948299</v>
      </c>
      <c r="V1841">
        <v>2.6201208587435798</v>
      </c>
    </row>
    <row r="1842" spans="20:22">
      <c r="T1842" s="2">
        <v>46415</v>
      </c>
      <c r="U1842">
        <v>1.4023243592582699</v>
      </c>
      <c r="V1842">
        <v>2.6205978568541499</v>
      </c>
    </row>
    <row r="1843" spans="20:22">
      <c r="T1843" s="2">
        <v>46416</v>
      </c>
      <c r="U1843">
        <v>1.40238405645505</v>
      </c>
      <c r="V1843">
        <v>2.62107419735639</v>
      </c>
    </row>
    <row r="1844" spans="20:22">
      <c r="T1844" s="2">
        <v>46417</v>
      </c>
      <c r="U1844">
        <v>1.4024435998248901</v>
      </c>
      <c r="V1844">
        <v>2.62154987557824</v>
      </c>
    </row>
    <row r="1845" spans="20:22">
      <c r="T1845" s="2">
        <v>46418</v>
      </c>
      <c r="U1845">
        <v>1.4025029898029999</v>
      </c>
      <c r="V1845">
        <v>2.6220248868439699</v>
      </c>
    </row>
    <row r="1846" spans="20:22">
      <c r="T1846" s="2">
        <v>46419</v>
      </c>
      <c r="U1846">
        <v>1.4025622268295601</v>
      </c>
      <c r="V1846">
        <v>2.62249922648334</v>
      </c>
    </row>
    <row r="1847" spans="20:22">
      <c r="T1847" s="2">
        <v>46420</v>
      </c>
      <c r="U1847">
        <v>1.4026213113388599</v>
      </c>
      <c r="V1847">
        <v>2.6229728898160798</v>
      </c>
    </row>
    <row r="1848" spans="20:22">
      <c r="T1848" s="2">
        <v>46421</v>
      </c>
      <c r="U1848">
        <v>1.40268024377156</v>
      </c>
      <c r="V1848">
        <v>2.6234458721764899</v>
      </c>
    </row>
    <row r="1849" spans="20:22">
      <c r="T1849" s="2">
        <v>46422</v>
      </c>
      <c r="U1849">
        <v>1.4027390245623801</v>
      </c>
      <c r="V1849">
        <v>2.6239181688833901</v>
      </c>
    </row>
    <row r="1850" spans="20:22">
      <c r="T1850" s="2">
        <v>46423</v>
      </c>
      <c r="U1850">
        <v>1.4027976541510701</v>
      </c>
      <c r="V1850">
        <v>2.62438977526836</v>
      </c>
    </row>
    <row r="1851" spans="20:22">
      <c r="T1851" s="2">
        <v>46424</v>
      </c>
      <c r="U1851">
        <v>1.40285613297328</v>
      </c>
      <c r="V1851">
        <v>2.6248606866547601</v>
      </c>
    </row>
    <row r="1852" spans="20:22">
      <c r="T1852" s="2">
        <v>46425</v>
      </c>
      <c r="U1852">
        <v>1.4029144614673901</v>
      </c>
      <c r="V1852">
        <v>2.6253308983696102</v>
      </c>
    </row>
    <row r="1853" spans="20:22">
      <c r="T1853" s="2">
        <v>46426</v>
      </c>
      <c r="U1853">
        <v>1.4029726400713101</v>
      </c>
      <c r="V1853">
        <v>2.6258004057390298</v>
      </c>
    </row>
    <row r="1854" spans="20:22">
      <c r="T1854" s="2">
        <v>46427</v>
      </c>
      <c r="U1854">
        <v>1.4030306692207</v>
      </c>
      <c r="V1854">
        <v>2.6262692040900202</v>
      </c>
    </row>
    <row r="1855" spans="20:22">
      <c r="T1855" s="2">
        <v>46428</v>
      </c>
      <c r="U1855">
        <v>1.4030885493557399</v>
      </c>
      <c r="V1855">
        <v>2.62673728874779</v>
      </c>
    </row>
    <row r="1856" spans="20:22">
      <c r="T1856" s="2">
        <v>46429</v>
      </c>
      <c r="U1856">
        <v>1.4031462809121</v>
      </c>
      <c r="V1856">
        <v>2.6272046550384398</v>
      </c>
    </row>
    <row r="1857" spans="20:22">
      <c r="T1857" s="2">
        <v>46430</v>
      </c>
      <c r="U1857">
        <v>1.40320386432722</v>
      </c>
      <c r="V1857">
        <v>2.6276712982889898</v>
      </c>
    </row>
    <row r="1858" spans="20:22">
      <c r="T1858" s="2">
        <v>46431</v>
      </c>
      <c r="U1858">
        <v>1.4032613000390499</v>
      </c>
      <c r="V1858">
        <v>2.6281372138255401</v>
      </c>
    </row>
    <row r="1859" spans="20:22">
      <c r="T1859" s="2">
        <v>46432</v>
      </c>
      <c r="U1859">
        <v>1.40331858848549</v>
      </c>
      <c r="V1859">
        <v>2.6286023969742001</v>
      </c>
    </row>
    <row r="1860" spans="20:22">
      <c r="T1860" s="2">
        <v>46433</v>
      </c>
      <c r="U1860">
        <v>1.4033757301035601</v>
      </c>
      <c r="V1860">
        <v>2.62906684306108</v>
      </c>
    </row>
    <row r="1861" spans="20:22">
      <c r="T1861" s="2">
        <v>46434</v>
      </c>
      <c r="U1861">
        <v>1.4034327253302801</v>
      </c>
      <c r="V1861">
        <v>2.6295305474113801</v>
      </c>
    </row>
    <row r="1862" spans="20:22">
      <c r="T1862" s="2">
        <v>46435</v>
      </c>
      <c r="U1862">
        <v>1.4034895746031</v>
      </c>
      <c r="V1862">
        <v>2.6299935053530099</v>
      </c>
    </row>
    <row r="1863" spans="20:22">
      <c r="T1863" s="2">
        <v>46436</v>
      </c>
      <c r="U1863">
        <v>1.40354627836132</v>
      </c>
      <c r="V1863">
        <v>2.6304557122130099</v>
      </c>
    </row>
    <row r="1864" spans="20:22">
      <c r="T1864" s="2">
        <v>46437</v>
      </c>
      <c r="U1864">
        <v>1.4036028370401299</v>
      </c>
      <c r="V1864">
        <v>2.6309171633129198</v>
      </c>
    </row>
    <row r="1865" spans="20:22">
      <c r="T1865" s="2">
        <v>46438</v>
      </c>
      <c r="U1865">
        <v>1.4036592510783501</v>
      </c>
      <c r="V1865">
        <v>2.6313778539852102</v>
      </c>
    </row>
    <row r="1866" spans="20:22">
      <c r="T1866" s="2">
        <v>46439</v>
      </c>
      <c r="U1866">
        <v>1.4037155209130101</v>
      </c>
      <c r="V1866">
        <v>2.6318377795523702</v>
      </c>
    </row>
    <row r="1867" spans="20:22">
      <c r="T1867" s="2">
        <v>46440</v>
      </c>
      <c r="U1867">
        <v>1.4037716469811099</v>
      </c>
      <c r="V1867">
        <v>2.6322969353395802</v>
      </c>
    </row>
    <row r="1868" spans="20:22">
      <c r="T1868" s="2">
        <v>46441</v>
      </c>
      <c r="U1868">
        <v>1.40382762972149</v>
      </c>
      <c r="V1868">
        <v>2.6327553166765898</v>
      </c>
    </row>
    <row r="1869" spans="20:22">
      <c r="T1869" s="2">
        <v>46442</v>
      </c>
      <c r="U1869">
        <v>1.40388346957025</v>
      </c>
      <c r="V1869">
        <v>2.6332129188876898</v>
      </c>
    </row>
    <row r="1870" spans="20:22">
      <c r="T1870" s="2">
        <v>46443</v>
      </c>
      <c r="U1870">
        <v>1.4039391669657599</v>
      </c>
      <c r="V1870">
        <v>2.6336697372989901</v>
      </c>
    </row>
    <row r="1871" spans="20:22">
      <c r="T1871" s="2">
        <v>46444</v>
      </c>
      <c r="U1871">
        <v>1.4039947223445799</v>
      </c>
      <c r="V1871">
        <v>2.6341257672356702</v>
      </c>
    </row>
    <row r="1872" spans="20:22">
      <c r="T1872" s="2">
        <v>46445</v>
      </c>
      <c r="U1872">
        <v>1.40405013614554</v>
      </c>
      <c r="V1872">
        <v>2.6345810040275</v>
      </c>
    </row>
    <row r="1873" spans="20:22">
      <c r="T1873" s="2">
        <v>46446</v>
      </c>
      <c r="U1873">
        <v>1.4041054088052101</v>
      </c>
      <c r="V1873">
        <v>2.6350354429969198</v>
      </c>
    </row>
    <row r="1874" spans="20:22">
      <c r="T1874" s="2">
        <v>46447</v>
      </c>
      <c r="U1874">
        <v>1.4041605407601301</v>
      </c>
      <c r="V1874">
        <v>2.6354890794718799</v>
      </c>
    </row>
    <row r="1875" spans="20:22">
      <c r="T1875" s="2">
        <v>46448</v>
      </c>
      <c r="U1875">
        <v>1.4042155324505099</v>
      </c>
      <c r="V1875">
        <v>2.6359419087784799</v>
      </c>
    </row>
    <row r="1876" spans="20:22">
      <c r="T1876" s="2">
        <v>46449</v>
      </c>
      <c r="U1876">
        <v>1.40427038431108</v>
      </c>
      <c r="V1876">
        <v>2.6363939262428202</v>
      </c>
    </row>
    <row r="1877" spans="20:22">
      <c r="T1877" s="2">
        <v>46450</v>
      </c>
      <c r="U1877">
        <v>1.40432509678067</v>
      </c>
      <c r="V1877">
        <v>2.6368451271919202</v>
      </c>
    </row>
    <row r="1878" spans="20:22">
      <c r="T1878" s="2">
        <v>46451</v>
      </c>
      <c r="U1878">
        <v>1.4043796702967499</v>
      </c>
      <c r="V1878">
        <v>2.6372955069500699</v>
      </c>
    </row>
    <row r="1879" spans="20:22">
      <c r="T1879" s="2">
        <v>46452</v>
      </c>
      <c r="U1879">
        <v>1.4044341052963301</v>
      </c>
      <c r="V1879">
        <v>2.6377450608460999</v>
      </c>
    </row>
    <row r="1880" spans="20:22">
      <c r="T1880" s="2">
        <v>46453</v>
      </c>
      <c r="U1880">
        <v>1.4044884022173401</v>
      </c>
      <c r="V1880">
        <v>2.6381937842024898</v>
      </c>
    </row>
    <row r="1881" spans="20:22">
      <c r="T1881" s="2">
        <v>46454</v>
      </c>
      <c r="U1881">
        <v>1.4045425614963301</v>
      </c>
      <c r="V1881">
        <v>2.63864167234988</v>
      </c>
    </row>
    <row r="1882" spans="20:22">
      <c r="T1882" s="2">
        <v>46455</v>
      </c>
      <c r="U1882">
        <v>1.4045965835721299</v>
      </c>
      <c r="V1882">
        <v>2.63908872061165</v>
      </c>
    </row>
    <row r="1883" spans="20:22">
      <c r="T1883" s="2">
        <v>46456</v>
      </c>
      <c r="U1883">
        <v>1.40465046888176</v>
      </c>
      <c r="V1883">
        <v>2.6395349243157402</v>
      </c>
    </row>
    <row r="1884" spans="20:22">
      <c r="T1884" s="2">
        <v>46457</v>
      </c>
      <c r="U1884">
        <v>1.4047042178617599</v>
      </c>
      <c r="V1884">
        <v>2.63998027878552</v>
      </c>
    </row>
    <row r="1885" spans="20:22">
      <c r="T1885" s="2">
        <v>46458</v>
      </c>
      <c r="U1885">
        <v>1.4047578309509801</v>
      </c>
      <c r="V1885">
        <v>2.6404247793498099</v>
      </c>
    </row>
    <row r="1886" spans="20:22">
      <c r="T1886" s="2">
        <v>46459</v>
      </c>
      <c r="U1886">
        <v>1.4048113085859799</v>
      </c>
      <c r="V1886">
        <v>2.6408684213347402</v>
      </c>
    </row>
    <row r="1887" spans="20:22">
      <c r="T1887" s="2">
        <v>46460</v>
      </c>
      <c r="U1887">
        <v>1.4048646512046601</v>
      </c>
      <c r="V1887">
        <v>2.6413112000645902</v>
      </c>
    </row>
    <row r="1888" spans="20:22">
      <c r="T1888" s="2">
        <v>46461</v>
      </c>
      <c r="U1888">
        <v>1.40491785924451</v>
      </c>
      <c r="V1888">
        <v>2.6417531108681902</v>
      </c>
    </row>
    <row r="1889" spans="20:22">
      <c r="T1889" s="2">
        <v>46462</v>
      </c>
      <c r="U1889">
        <v>1.40497093314252</v>
      </c>
      <c r="V1889">
        <v>2.64219414906984</v>
      </c>
    </row>
    <row r="1890" spans="20:22">
      <c r="T1890" s="2">
        <v>46463</v>
      </c>
      <c r="U1890">
        <v>1.40502387333663</v>
      </c>
      <c r="V1890">
        <v>2.6426343099965401</v>
      </c>
    </row>
    <row r="1891" spans="20:22">
      <c r="T1891" s="2">
        <v>46464</v>
      </c>
      <c r="U1891">
        <v>1.4050766802643</v>
      </c>
      <c r="V1891">
        <v>2.6430735889744001</v>
      </c>
    </row>
    <row r="1892" spans="20:22">
      <c r="T1892" s="2">
        <v>46465</v>
      </c>
      <c r="U1892">
        <v>1.4051293543629999</v>
      </c>
      <c r="V1892">
        <v>2.64351198132954</v>
      </c>
    </row>
    <row r="1893" spans="20:22">
      <c r="T1893" s="2">
        <v>46466</v>
      </c>
      <c r="U1893">
        <v>1.4051818960701901</v>
      </c>
      <c r="V1893">
        <v>2.6439494823871401</v>
      </c>
    </row>
    <row r="1894" spans="20:22">
      <c r="T1894" s="2">
        <v>46467</v>
      </c>
      <c r="U1894">
        <v>1.4052343058233401</v>
      </c>
      <c r="V1894">
        <v>2.6443860874769598</v>
      </c>
    </row>
    <row r="1895" spans="20:22">
      <c r="T1895" s="2">
        <v>46468</v>
      </c>
      <c r="U1895">
        <v>1.4052865840590101</v>
      </c>
      <c r="V1895">
        <v>2.64482179191964</v>
      </c>
    </row>
    <row r="1896" spans="20:22">
      <c r="T1896" s="2">
        <v>46469</v>
      </c>
      <c r="U1896">
        <v>1.4053387312169401</v>
      </c>
      <c r="V1896">
        <v>2.64525659104766</v>
      </c>
    </row>
    <row r="1897" spans="20:22">
      <c r="T1897" s="2">
        <v>46470</v>
      </c>
      <c r="U1897">
        <v>1.4053907477318699</v>
      </c>
      <c r="V1897">
        <v>2.6456904801816599</v>
      </c>
    </row>
    <row r="1898" spans="20:22">
      <c r="T1898" s="2">
        <v>46471</v>
      </c>
      <c r="U1898">
        <v>1.4054426340439901</v>
      </c>
      <c r="V1898">
        <v>2.6461234546523</v>
      </c>
    </row>
    <row r="1899" spans="20:22">
      <c r="T1899" s="2">
        <v>46472</v>
      </c>
      <c r="U1899">
        <v>1.4054943905880499</v>
      </c>
      <c r="V1899">
        <v>2.6465555097811402</v>
      </c>
    </row>
    <row r="1900" spans="20:22">
      <c r="T1900" s="2">
        <v>46473</v>
      </c>
      <c r="U1900">
        <v>1.40554601780377</v>
      </c>
      <c r="V1900">
        <v>2.64698664089974</v>
      </c>
    </row>
    <row r="1901" spans="20:22">
      <c r="T1901" s="2">
        <v>46474</v>
      </c>
      <c r="U1901">
        <v>1.4055975161277301</v>
      </c>
      <c r="V1901">
        <v>2.6474168433305798</v>
      </c>
    </row>
    <row r="1902" spans="20:22">
      <c r="T1902" s="2">
        <v>46475</v>
      </c>
      <c r="U1902">
        <v>1.4056488859969301</v>
      </c>
      <c r="V1902">
        <v>2.6478461124006598</v>
      </c>
    </row>
    <row r="1903" spans="20:22">
      <c r="T1903" s="2">
        <v>46476</v>
      </c>
      <c r="U1903">
        <v>1.4057001278501999</v>
      </c>
      <c r="V1903">
        <v>2.6482744434369998</v>
      </c>
    </row>
    <row r="1904" spans="20:22">
      <c r="T1904" s="2">
        <v>46477</v>
      </c>
      <c r="U1904">
        <v>1.4057512421231899</v>
      </c>
      <c r="V1904">
        <v>2.6487018317657198</v>
      </c>
    </row>
    <row r="1905" spans="20:22">
      <c r="T1905" s="2">
        <v>46478</v>
      </c>
      <c r="U1905">
        <v>1.4058022292551899</v>
      </c>
      <c r="V1905">
        <v>2.64912827271201</v>
      </c>
    </row>
    <row r="1906" spans="20:22">
      <c r="T1906" s="2">
        <v>46479</v>
      </c>
      <c r="U1906">
        <v>1.40585308968184</v>
      </c>
      <c r="V1906">
        <v>2.6495537616019602</v>
      </c>
    </row>
    <row r="1907" spans="20:22">
      <c r="T1907" s="2">
        <v>46480</v>
      </c>
      <c r="U1907">
        <v>1.40590382384289</v>
      </c>
      <c r="V1907">
        <v>2.6499782937644301</v>
      </c>
    </row>
    <row r="1908" spans="20:22">
      <c r="T1908" s="2">
        <v>46481</v>
      </c>
      <c r="U1908">
        <v>1.4059544321739901</v>
      </c>
      <c r="V1908">
        <v>2.6504018645218799</v>
      </c>
    </row>
    <row r="1909" spans="20:22">
      <c r="T1909" s="2">
        <v>46482</v>
      </c>
      <c r="U1909">
        <v>1.40600491511259</v>
      </c>
      <c r="V1909">
        <v>2.65082446920314</v>
      </c>
    </row>
    <row r="1910" spans="20:22">
      <c r="T1910" s="2">
        <v>46483</v>
      </c>
      <c r="U1910">
        <v>1.40605527309754</v>
      </c>
      <c r="V1910">
        <v>2.6512461031352399</v>
      </c>
    </row>
    <row r="1911" spans="20:22">
      <c r="T1911" s="2">
        <v>46484</v>
      </c>
      <c r="U1911">
        <v>1.40610550656538</v>
      </c>
      <c r="V1911">
        <v>2.6516667616397198</v>
      </c>
    </row>
    <row r="1912" spans="20:22">
      <c r="T1912" s="2">
        <v>46485</v>
      </c>
      <c r="U1912">
        <v>1.40615561595359</v>
      </c>
      <c r="V1912">
        <v>2.6520864400481501</v>
      </c>
    </row>
    <row r="1913" spans="20:22">
      <c r="T1913" s="2">
        <v>46486</v>
      </c>
      <c r="U1913">
        <v>1.4062056017000899</v>
      </c>
      <c r="V1913">
        <v>2.65250513368483</v>
      </c>
    </row>
    <row r="1914" spans="20:22">
      <c r="T1914" s="2">
        <v>46487</v>
      </c>
      <c r="U1914">
        <v>1.40625546424144</v>
      </c>
      <c r="V1914">
        <v>2.6529228378749399</v>
      </c>
    </row>
    <row r="1915" spans="20:22">
      <c r="T1915" s="2">
        <v>46488</v>
      </c>
      <c r="U1915">
        <v>1.40630520401737</v>
      </c>
      <c r="V1915">
        <v>2.6533395479445998</v>
      </c>
    </row>
    <row r="1916" spans="20:22">
      <c r="T1916" s="2">
        <v>46489</v>
      </c>
      <c r="U1916">
        <v>1.40635482146126</v>
      </c>
      <c r="V1916">
        <v>2.6537552592226299</v>
      </c>
    </row>
    <row r="1917" spans="20:22">
      <c r="T1917" s="2">
        <v>46490</v>
      </c>
      <c r="U1917">
        <v>1.40640431701559</v>
      </c>
      <c r="V1917">
        <v>2.6541699670315202</v>
      </c>
    </row>
    <row r="1918" spans="20:22">
      <c r="T1918" s="2">
        <v>46491</v>
      </c>
      <c r="U1918">
        <v>1.4064536911132599</v>
      </c>
      <c r="V1918">
        <v>2.6545836667019098</v>
      </c>
    </row>
    <row r="1919" spans="20:22">
      <c r="T1919" s="2">
        <v>46492</v>
      </c>
      <c r="U1919">
        <v>1.40650294419538</v>
      </c>
      <c r="V1919">
        <v>2.6549963535562702</v>
      </c>
    </row>
    <row r="1920" spans="20:22">
      <c r="T1920" s="2">
        <v>46493</v>
      </c>
      <c r="U1920">
        <v>1.40655207669715</v>
      </c>
      <c r="V1920">
        <v>2.6554080229216201</v>
      </c>
    </row>
    <row r="1921" spans="20:22">
      <c r="T1921" s="2">
        <v>46494</v>
      </c>
      <c r="U1921">
        <v>1.40660108905695</v>
      </c>
      <c r="V1921">
        <v>2.6558186701258801</v>
      </c>
    </row>
    <row r="1922" spans="20:22">
      <c r="T1922" s="2">
        <v>46495</v>
      </c>
      <c r="U1922">
        <v>1.4066499817117799</v>
      </c>
      <c r="V1922">
        <v>2.6562282904924399</v>
      </c>
    </row>
    <row r="1923" spans="20:22">
      <c r="T1923" s="2">
        <v>46496</v>
      </c>
      <c r="U1923">
        <v>1.40669875509957</v>
      </c>
      <c r="V1923">
        <v>2.65663687935103</v>
      </c>
    </row>
    <row r="1924" spans="20:22">
      <c r="T1924" s="2">
        <v>46497</v>
      </c>
      <c r="U1924">
        <v>1.4067474096577799</v>
      </c>
      <c r="V1924">
        <v>2.6570444320250299</v>
      </c>
    </row>
    <row r="1925" spans="20:22">
      <c r="T1925" s="2">
        <v>46498</v>
      </c>
      <c r="U1925">
        <v>1.40679594582343</v>
      </c>
      <c r="V1925">
        <v>2.6574509438423801</v>
      </c>
    </row>
    <row r="1926" spans="20:22">
      <c r="T1926" s="2">
        <v>46499</v>
      </c>
      <c r="U1926">
        <v>1.4068443640349</v>
      </c>
      <c r="V1926">
        <v>2.65785641012826</v>
      </c>
    </row>
    <row r="1927" spans="20:22">
      <c r="T1927" s="2">
        <v>46500</v>
      </c>
      <c r="U1927">
        <v>1.40689266472918</v>
      </c>
      <c r="V1927">
        <v>2.6582608262087901</v>
      </c>
    </row>
    <row r="1928" spans="20:22">
      <c r="T1928" s="2">
        <v>46501</v>
      </c>
      <c r="U1928">
        <v>1.40694084834286</v>
      </c>
      <c r="V1928">
        <v>2.65866418741098</v>
      </c>
    </row>
    <row r="1929" spans="20:22">
      <c r="T1929" s="2">
        <v>46502</v>
      </c>
      <c r="U1929">
        <v>1.40698891531429</v>
      </c>
      <c r="V1929">
        <v>2.6590664890600202</v>
      </c>
    </row>
    <row r="1930" spans="20:22">
      <c r="T1930" s="2">
        <v>46503</v>
      </c>
      <c r="U1930">
        <v>1.40703686608185</v>
      </c>
      <c r="V1930">
        <v>2.6594677264838502</v>
      </c>
    </row>
    <row r="1931" spans="20:22">
      <c r="T1931" s="2">
        <v>46504</v>
      </c>
      <c r="U1931">
        <v>1.4070847010807499</v>
      </c>
      <c r="V1931">
        <v>2.65986789500676</v>
      </c>
    </row>
    <row r="1932" spans="20:22">
      <c r="T1932" s="2">
        <v>46505</v>
      </c>
      <c r="U1932">
        <v>1.40713242075117</v>
      </c>
      <c r="V1932">
        <v>2.6602669899575599</v>
      </c>
    </row>
    <row r="1933" spans="20:22">
      <c r="T1933" s="2">
        <v>46506</v>
      </c>
      <c r="U1933">
        <v>1.4071800255278499</v>
      </c>
      <c r="V1933">
        <v>2.6606650066578399</v>
      </c>
    </row>
    <row r="1934" spans="20:22">
      <c r="T1934" s="2">
        <v>46507</v>
      </c>
      <c r="U1934">
        <v>1.4072275158505401</v>
      </c>
      <c r="V1934">
        <v>2.66106194044005</v>
      </c>
    </row>
    <row r="1935" spans="20:22">
      <c r="T1935" s="2">
        <v>46508</v>
      </c>
      <c r="U1935">
        <v>1.40727489215533</v>
      </c>
      <c r="V1935">
        <v>2.6614577866248501</v>
      </c>
    </row>
    <row r="1936" spans="20:22">
      <c r="T1936" s="2">
        <v>46509</v>
      </c>
      <c r="U1936">
        <v>1.4073221548806001</v>
      </c>
      <c r="V1936">
        <v>2.6618525405401701</v>
      </c>
    </row>
    <row r="1937" spans="20:22">
      <c r="T1937" s="2">
        <v>46510</v>
      </c>
      <c r="U1937">
        <v>1.40736930446246</v>
      </c>
      <c r="V1937">
        <v>2.6622461975148299</v>
      </c>
    </row>
    <row r="1938" spans="20:22">
      <c r="T1938" s="2">
        <v>46511</v>
      </c>
      <c r="U1938">
        <v>1.40741634134065</v>
      </c>
      <c r="V1938">
        <v>2.6626387528722302</v>
      </c>
    </row>
    <row r="1939" spans="20:22">
      <c r="T1939" s="2">
        <v>46512</v>
      </c>
      <c r="U1939">
        <v>1.4074632659503601</v>
      </c>
      <c r="V1939">
        <v>2.66303020193845</v>
      </c>
    </row>
    <row r="1940" spans="20:22">
      <c r="T1940" s="2">
        <v>46513</v>
      </c>
      <c r="U1940">
        <v>1.4075100787299599</v>
      </c>
      <c r="V1940">
        <v>2.6634205400423498</v>
      </c>
    </row>
    <row r="1941" spans="20:22">
      <c r="T1941" s="2">
        <v>46514</v>
      </c>
      <c r="U1941">
        <v>1.4075567801173701</v>
      </c>
      <c r="V1941">
        <v>2.6638097625063901</v>
      </c>
    </row>
    <row r="1942" spans="20:22">
      <c r="T1942" s="2">
        <v>46515</v>
      </c>
      <c r="U1942">
        <v>1.40760337054962</v>
      </c>
      <c r="V1942">
        <v>2.6641978646612201</v>
      </c>
    </row>
    <row r="1943" spans="20:22">
      <c r="T1943" s="2">
        <v>46516</v>
      </c>
      <c r="U1943">
        <v>1.40764985046462</v>
      </c>
      <c r="V1943">
        <v>2.6645848418283999</v>
      </c>
    </row>
    <row r="1944" spans="20:22">
      <c r="T1944" s="2">
        <v>46517</v>
      </c>
      <c r="U1944">
        <v>1.40769622029893</v>
      </c>
      <c r="V1944">
        <v>2.6649706893376801</v>
      </c>
    </row>
    <row r="1945" spans="20:22">
      <c r="T1945" s="2">
        <v>46518</v>
      </c>
      <c r="U1945">
        <v>1.40774248049092</v>
      </c>
      <c r="V1945">
        <v>2.6653554025133399</v>
      </c>
    </row>
    <row r="1946" spans="20:22">
      <c r="T1946" s="2">
        <v>46519</v>
      </c>
      <c r="U1946">
        <v>1.40778863147762</v>
      </c>
      <c r="V1946">
        <v>2.6657389766833202</v>
      </c>
    </row>
    <row r="1947" spans="20:22">
      <c r="T1947" s="2">
        <v>46520</v>
      </c>
      <c r="U1947">
        <v>1.40783467369647</v>
      </c>
      <c r="V1947">
        <v>2.6661214071718899</v>
      </c>
    </row>
    <row r="1948" spans="20:22">
      <c r="T1948" s="2">
        <v>46521</v>
      </c>
      <c r="U1948">
        <v>1.4078806075849599</v>
      </c>
      <c r="V1948">
        <v>2.6665026893069799</v>
      </c>
    </row>
    <row r="1949" spans="20:22">
      <c r="T1949" s="2">
        <v>46522</v>
      </c>
      <c r="U1949">
        <v>1.4079264335814501</v>
      </c>
      <c r="V1949">
        <v>2.6668828184119802</v>
      </c>
    </row>
    <row r="1950" spans="20:22">
      <c r="T1950" s="2">
        <v>46523</v>
      </c>
      <c r="U1950">
        <v>1.4079721521220601</v>
      </c>
      <c r="V1950">
        <v>2.6672617898184399</v>
      </c>
    </row>
    <row r="1951" spans="20:22">
      <c r="T1951" s="2">
        <v>46524</v>
      </c>
      <c r="U1951">
        <v>1.4080177636451501</v>
      </c>
      <c r="V1951">
        <v>2.6676395988461099</v>
      </c>
    </row>
    <row r="1952" spans="20:22">
      <c r="T1952" s="2">
        <v>46525</v>
      </c>
      <c r="U1952">
        <v>1.4080632685877399</v>
      </c>
      <c r="V1952">
        <v>2.66801624082564</v>
      </c>
    </row>
    <row r="1953" spans="20:22">
      <c r="T1953" s="2">
        <v>46526</v>
      </c>
      <c r="U1953">
        <v>1.4081086673882099</v>
      </c>
      <c r="V1953">
        <v>2.6683917110831299</v>
      </c>
    </row>
    <row r="1954" spans="20:22">
      <c r="T1954" s="2">
        <v>46527</v>
      </c>
      <c r="U1954">
        <v>1.4081539604822</v>
      </c>
      <c r="V1954">
        <v>2.6687660049419701</v>
      </c>
    </row>
    <row r="1955" spans="20:22">
      <c r="T1955" s="2">
        <v>46528</v>
      </c>
      <c r="U1955">
        <v>1.4081991483089999</v>
      </c>
      <c r="V1955">
        <v>2.6691391177309902</v>
      </c>
    </row>
    <row r="1956" spans="20:22">
      <c r="T1956" s="2">
        <v>46529</v>
      </c>
      <c r="U1956">
        <v>1.40824423130562</v>
      </c>
      <c r="V1956">
        <v>2.66951104477539</v>
      </c>
    </row>
    <row r="1957" spans="20:22">
      <c r="T1957" s="2">
        <v>46530</v>
      </c>
      <c r="U1957">
        <v>1.40828920990907</v>
      </c>
      <c r="V1957">
        <v>2.6698817814012701</v>
      </c>
    </row>
    <row r="1958" spans="20:22">
      <c r="T1958" s="2">
        <v>46531</v>
      </c>
      <c r="U1958">
        <v>1.40833408455683</v>
      </c>
      <c r="V1958">
        <v>2.6702513229356599</v>
      </c>
    </row>
    <row r="1959" spans="20:22">
      <c r="T1959" s="2">
        <v>46532</v>
      </c>
      <c r="U1959">
        <v>1.40837885568681</v>
      </c>
      <c r="V1959">
        <v>2.6706196647046498</v>
      </c>
    </row>
    <row r="1960" spans="20:22">
      <c r="T1960" s="2">
        <v>46533</v>
      </c>
      <c r="U1960">
        <v>1.40842352373693</v>
      </c>
      <c r="V1960">
        <v>2.6709868020316199</v>
      </c>
    </row>
    <row r="1961" spans="20:22">
      <c r="T1961" s="2">
        <v>46534</v>
      </c>
      <c r="U1961">
        <v>1.4084680891428401</v>
      </c>
      <c r="V1961">
        <v>2.6713527302472402</v>
      </c>
    </row>
    <row r="1962" spans="20:22">
      <c r="T1962" s="2">
        <v>46535</v>
      </c>
      <c r="U1962">
        <v>1.4085125523442901</v>
      </c>
      <c r="V1962">
        <v>2.6717174446748699</v>
      </c>
    </row>
    <row r="1963" spans="20:22">
      <c r="T1963" s="2">
        <v>46536</v>
      </c>
      <c r="U1963">
        <v>1.40855691377783</v>
      </c>
      <c r="V1963">
        <v>2.6720809406424499</v>
      </c>
    </row>
    <row r="1964" spans="20:22">
      <c r="T1964" s="2">
        <v>46537</v>
      </c>
      <c r="U1964">
        <v>1.4086011738800199</v>
      </c>
      <c r="V1964">
        <v>2.6724432134751601</v>
      </c>
    </row>
    <row r="1965" spans="20:22">
      <c r="T1965" s="2">
        <v>46538</v>
      </c>
      <c r="U1965">
        <v>1.40864533308968</v>
      </c>
      <c r="V1965">
        <v>2.6728042584982199</v>
      </c>
    </row>
    <row r="1966" spans="20:22">
      <c r="T1966" s="2">
        <v>46539</v>
      </c>
      <c r="U1966">
        <v>1.40868939184338</v>
      </c>
      <c r="V1966">
        <v>2.6731640710395399</v>
      </c>
    </row>
    <row r="1967" spans="20:22">
      <c r="T1967" s="2">
        <v>46540</v>
      </c>
      <c r="U1967">
        <v>1.40873335057904</v>
      </c>
      <c r="V1967">
        <v>2.67352264642523</v>
      </c>
    </row>
    <row r="1968" spans="20:22">
      <c r="T1968" s="2">
        <v>46541</v>
      </c>
      <c r="U1968">
        <v>1.4087772097345801</v>
      </c>
      <c r="V1968">
        <v>2.6738799799804802</v>
      </c>
    </row>
    <row r="1969" spans="20:22">
      <c r="T1969" s="2">
        <v>46542</v>
      </c>
      <c r="U1969">
        <v>1.4088209697465599</v>
      </c>
      <c r="V1969">
        <v>2.6742360670332301</v>
      </c>
    </row>
    <row r="1970" spans="20:22">
      <c r="T1970" s="2">
        <v>46543</v>
      </c>
      <c r="U1970">
        <v>1.4088646310528901</v>
      </c>
      <c r="V1970">
        <v>2.6745909029068602</v>
      </c>
    </row>
    <row r="1971" spans="20:22">
      <c r="T1971" s="2">
        <v>46544</v>
      </c>
      <c r="U1971">
        <v>1.4089081940906001</v>
      </c>
      <c r="V1971">
        <v>2.67494448293019</v>
      </c>
    </row>
    <row r="1972" spans="20:22">
      <c r="T1972" s="2">
        <v>46545</v>
      </c>
      <c r="U1972">
        <v>1.4089516592985101</v>
      </c>
      <c r="V1972">
        <v>2.67529680242933</v>
      </c>
    </row>
    <row r="1973" spans="20:22">
      <c r="T1973" s="2">
        <v>46546</v>
      </c>
      <c r="U1973">
        <v>1.4089950271127201</v>
      </c>
      <c r="V1973">
        <v>2.6756478567294799</v>
      </c>
    </row>
    <row r="1974" spans="20:22">
      <c r="T1974" s="2">
        <v>46547</v>
      </c>
      <c r="U1974">
        <v>1.40903829797116</v>
      </c>
      <c r="V1974">
        <v>2.6759976411558499</v>
      </c>
    </row>
    <row r="1975" spans="20:22">
      <c r="T1975" s="2">
        <v>46548</v>
      </c>
      <c r="U1975">
        <v>1.4090814723113001</v>
      </c>
      <c r="V1975">
        <v>2.67634615103634</v>
      </c>
    </row>
    <row r="1976" spans="20:22">
      <c r="T1976" s="2">
        <v>46549</v>
      </c>
      <c r="U1976">
        <v>1.4091245505706</v>
      </c>
      <c r="V1976">
        <v>2.6766933816979899</v>
      </c>
    </row>
    <row r="1977" spans="20:22">
      <c r="T1977" s="2">
        <v>46550</v>
      </c>
      <c r="U1977">
        <v>1.40916753318697</v>
      </c>
      <c r="V1977">
        <v>2.67703932846507</v>
      </c>
    </row>
    <row r="1978" spans="20:22">
      <c r="T1978" s="2">
        <v>46551</v>
      </c>
      <c r="U1978">
        <v>1.4092104205965399</v>
      </c>
      <c r="V1978">
        <v>2.6773839866636999</v>
      </c>
    </row>
    <row r="1979" spans="20:22">
      <c r="T1979" s="2">
        <v>46552</v>
      </c>
      <c r="U1979">
        <v>1.4092532132394799</v>
      </c>
      <c r="V1979">
        <v>2.6777273516218001</v>
      </c>
    </row>
    <row r="1980" spans="20:22">
      <c r="T1980" s="2">
        <v>46553</v>
      </c>
      <c r="U1980">
        <v>1.40929591154963</v>
      </c>
      <c r="V1980">
        <v>2.6780694186645602</v>
      </c>
    </row>
    <row r="1981" spans="20:22">
      <c r="T1981" s="2">
        <v>46554</v>
      </c>
      <c r="U1981">
        <v>1.4093385159671901</v>
      </c>
      <c r="V1981">
        <v>2.6784101831181002</v>
      </c>
    </row>
    <row r="1982" spans="20:22">
      <c r="T1982" s="2">
        <v>46555</v>
      </c>
      <c r="U1982">
        <v>1.4093810269296201</v>
      </c>
      <c r="V1982">
        <v>2.6787496403094302</v>
      </c>
    </row>
    <row r="1983" spans="20:22">
      <c r="T1983" s="2">
        <v>46556</v>
      </c>
      <c r="U1983">
        <v>1.4094234448721199</v>
      </c>
      <c r="V1983">
        <v>2.67908778556375</v>
      </c>
    </row>
    <row r="1984" spans="20:22">
      <c r="T1984" s="2">
        <v>46557</v>
      </c>
      <c r="U1984">
        <v>1.4094657702348701</v>
      </c>
      <c r="V1984">
        <v>2.6794246142089801</v>
      </c>
    </row>
    <row r="1985" spans="20:22">
      <c r="T1985" s="2">
        <v>46558</v>
      </c>
      <c r="U1985">
        <v>1.4095080034535401</v>
      </c>
      <c r="V1985">
        <v>2.6797601215675999</v>
      </c>
    </row>
    <row r="1986" spans="20:22">
      <c r="T1986" s="2">
        <v>46559</v>
      </c>
      <c r="U1986">
        <v>1.4095501449660299</v>
      </c>
      <c r="V1986">
        <v>2.6800943029702502</v>
      </c>
    </row>
    <row r="1987" spans="20:22">
      <c r="T1987" s="2">
        <v>46560</v>
      </c>
      <c r="U1987">
        <v>1.4095921952102799</v>
      </c>
      <c r="V1987">
        <v>2.6804271537412201</v>
      </c>
    </row>
    <row r="1988" spans="20:22">
      <c r="T1988" s="2">
        <v>46561</v>
      </c>
      <c r="U1988">
        <v>1.4096341546241999</v>
      </c>
      <c r="V1988">
        <v>2.6807586692066301</v>
      </c>
    </row>
    <row r="1989" spans="20:22">
      <c r="T1989" s="2">
        <v>46562</v>
      </c>
      <c r="U1989">
        <v>1.40967602364344</v>
      </c>
      <c r="V1989">
        <v>2.68108884469257</v>
      </c>
    </row>
    <row r="1990" spans="20:22">
      <c r="T1990" s="2">
        <v>46563</v>
      </c>
      <c r="U1990">
        <v>1.40971780270684</v>
      </c>
      <c r="V1990">
        <v>2.6814176755251502</v>
      </c>
    </row>
    <row r="1991" spans="20:22">
      <c r="T1991" s="2">
        <v>46564</v>
      </c>
      <c r="U1991">
        <v>1.4097594922518499</v>
      </c>
      <c r="V1991">
        <v>2.6817451570314002</v>
      </c>
    </row>
    <row r="1992" spans="20:22">
      <c r="T1992" s="2">
        <v>46565</v>
      </c>
      <c r="U1992">
        <v>1.4098010927159501</v>
      </c>
      <c r="V1992">
        <v>2.6820712845383201</v>
      </c>
    </row>
    <row r="1993" spans="20:22">
      <c r="T1993" s="2">
        <v>46566</v>
      </c>
      <c r="U1993">
        <v>1.4098426045361501</v>
      </c>
      <c r="V1993">
        <v>2.6823960533683899</v>
      </c>
    </row>
    <row r="1994" spans="20:22">
      <c r="T1994" s="2">
        <v>46567</v>
      </c>
      <c r="U1994">
        <v>1.4098840281499201</v>
      </c>
      <c r="V1994">
        <v>2.6827194588531702</v>
      </c>
    </row>
    <row r="1995" spans="20:22">
      <c r="T1995" s="2">
        <v>46568</v>
      </c>
      <c r="U1995">
        <v>1.4099253639951701</v>
      </c>
      <c r="V1995">
        <v>2.6830416832226498</v>
      </c>
    </row>
    <row r="1996" spans="20:22">
      <c r="T1996" s="2">
        <v>46569</v>
      </c>
      <c r="U1996">
        <v>1.4099666125093799</v>
      </c>
      <c r="V1996">
        <v>2.6833634702734299</v>
      </c>
    </row>
    <row r="1997" spans="20:22">
      <c r="T1997" s="2">
        <v>46570</v>
      </c>
      <c r="U1997">
        <v>1.4100077741300101</v>
      </c>
      <c r="V1997">
        <v>2.6836850045265201</v>
      </c>
    </row>
    <row r="1998" spans="20:22">
      <c r="T1998" s="2">
        <v>46571</v>
      </c>
      <c r="U1998">
        <v>1.4100488492940699</v>
      </c>
      <c r="V1998">
        <v>2.6840062838036798</v>
      </c>
    </row>
    <row r="1999" spans="20:22">
      <c r="T1999" s="2">
        <v>46572</v>
      </c>
      <c r="U1999">
        <v>1.41008983843949</v>
      </c>
      <c r="V1999">
        <v>2.68432730592485</v>
      </c>
    </row>
    <row r="2000" spans="20:22">
      <c r="T2000" s="2">
        <v>46573</v>
      </c>
      <c r="U2000">
        <v>1.41013074200328</v>
      </c>
      <c r="V2000">
        <v>2.68464806871089</v>
      </c>
    </row>
    <row r="2001" spans="20:22">
      <c r="T2001" s="2">
        <v>46574</v>
      </c>
      <c r="U2001">
        <v>1.4101715604238101</v>
      </c>
      <c r="V2001">
        <v>2.6849685699853598</v>
      </c>
    </row>
    <row r="2002" spans="20:22">
      <c r="T2002" s="2">
        <v>46575</v>
      </c>
      <c r="U2002">
        <v>1.41021229413764</v>
      </c>
      <c r="V2002">
        <v>2.6852888075673</v>
      </c>
    </row>
    <row r="2003" spans="20:22">
      <c r="T2003" s="2">
        <v>46576</v>
      </c>
      <c r="U2003">
        <v>1.41025294358224</v>
      </c>
      <c r="V2003">
        <v>2.6856087792775698</v>
      </c>
    </row>
    <row r="2004" spans="20:22">
      <c r="T2004" s="2">
        <v>46577</v>
      </c>
      <c r="U2004">
        <v>1.4102935091959801</v>
      </c>
      <c r="V2004">
        <v>2.6859284829397398</v>
      </c>
    </row>
    <row r="2005" spans="20:22">
      <c r="T2005" s="2">
        <v>46578</v>
      </c>
      <c r="U2005">
        <v>1.41033399141634</v>
      </c>
      <c r="V2005">
        <v>2.68624791637103</v>
      </c>
    </row>
    <row r="2006" spans="20:22">
      <c r="T2006" s="2">
        <v>46579</v>
      </c>
      <c r="U2006">
        <v>1.41037439067941</v>
      </c>
      <c r="V2006">
        <v>2.68656707739592</v>
      </c>
    </row>
    <row r="2007" spans="20:22">
      <c r="T2007" s="2">
        <v>46580</v>
      </c>
      <c r="U2007">
        <v>1.41041470742357</v>
      </c>
      <c r="V2007">
        <v>2.68688596383527</v>
      </c>
    </row>
    <row r="2008" spans="20:22">
      <c r="T2008" s="2">
        <v>46581</v>
      </c>
      <c r="U2008">
        <v>1.4104549420871999</v>
      </c>
      <c r="V2008">
        <v>2.6872045735071901</v>
      </c>
    </row>
    <row r="2009" spans="20:22">
      <c r="T2009" s="2">
        <v>46582</v>
      </c>
      <c r="U2009">
        <v>1.41049509510549</v>
      </c>
      <c r="V2009">
        <v>2.6875229042361801</v>
      </c>
    </row>
    <row r="2010" spans="20:22">
      <c r="T2010" s="2">
        <v>46583</v>
      </c>
      <c r="U2010">
        <v>1.41053516691818</v>
      </c>
      <c r="V2010">
        <v>2.6878409538412602</v>
      </c>
    </row>
    <row r="2011" spans="20:22">
      <c r="T2011" s="2">
        <v>46584</v>
      </c>
      <c r="U2011">
        <v>1.41057515796183</v>
      </c>
      <c r="V2011">
        <v>2.6881587201451098</v>
      </c>
    </row>
    <row r="2012" spans="20:22">
      <c r="T2012" s="2">
        <v>46585</v>
      </c>
      <c r="U2012">
        <v>1.41061506867345</v>
      </c>
      <c r="V2012">
        <v>2.6884762009676701</v>
      </c>
    </row>
    <row r="2013" spans="20:22">
      <c r="T2013" s="2">
        <v>46586</v>
      </c>
      <c r="U2013">
        <v>1.4106548994914201</v>
      </c>
      <c r="V2013">
        <v>2.6887933941297901</v>
      </c>
    </row>
    <row r="2014" spans="20:22">
      <c r="T2014" s="2">
        <v>46587</v>
      </c>
      <c r="U2014">
        <v>1.41069465085229</v>
      </c>
      <c r="V2014">
        <v>2.6891102974541399</v>
      </c>
    </row>
    <row r="2015" spans="20:22">
      <c r="T2015" s="2">
        <v>46588</v>
      </c>
      <c r="U2015">
        <v>1.41073432319536</v>
      </c>
      <c r="V2015">
        <v>2.6894269087606499</v>
      </c>
    </row>
    <row r="2016" spans="20:22">
      <c r="T2016" s="2">
        <v>46589</v>
      </c>
      <c r="U2016">
        <v>1.4107739169549001</v>
      </c>
      <c r="V2016">
        <v>2.6897432258701901</v>
      </c>
    </row>
    <row r="2017" spans="20:22">
      <c r="T2017" s="2">
        <v>46590</v>
      </c>
      <c r="U2017">
        <v>1.41081343257156</v>
      </c>
      <c r="V2017">
        <v>2.6900592466054198</v>
      </c>
    </row>
    <row r="2018" spans="20:22">
      <c r="T2018" s="2">
        <v>46591</v>
      </c>
      <c r="U2018">
        <v>1.41085287048145</v>
      </c>
      <c r="V2018">
        <v>2.6903749687853602</v>
      </c>
    </row>
    <row r="2019" spans="20:22">
      <c r="T2019" s="2">
        <v>46592</v>
      </c>
      <c r="U2019">
        <v>1.41089223112203</v>
      </c>
      <c r="V2019">
        <v>2.6906903902327</v>
      </c>
    </row>
    <row r="2020" spans="20:22">
      <c r="T2020" s="2">
        <v>46593</v>
      </c>
      <c r="U2020">
        <v>1.41093151493078</v>
      </c>
      <c r="V2020">
        <v>2.6910055087673799</v>
      </c>
    </row>
    <row r="2021" spans="20:22">
      <c r="T2021" s="2">
        <v>46594</v>
      </c>
      <c r="U2021">
        <v>1.41097072234516</v>
      </c>
      <c r="V2021">
        <v>2.69132032221296</v>
      </c>
    </row>
    <row r="2022" spans="20:22">
      <c r="T2022" s="2">
        <v>46595</v>
      </c>
      <c r="U2022">
        <v>1.41100985380308</v>
      </c>
      <c r="V2022">
        <v>2.6916348283857601</v>
      </c>
    </row>
    <row r="2023" spans="20:22">
      <c r="T2023" s="2">
        <v>46596</v>
      </c>
      <c r="U2023">
        <v>1.4110489097411101</v>
      </c>
      <c r="V2023">
        <v>2.6919490251120801</v>
      </c>
    </row>
    <row r="2024" spans="20:22">
      <c r="T2024" s="2">
        <v>46597</v>
      </c>
      <c r="U2024">
        <v>1.41108789059854</v>
      </c>
      <c r="V2024">
        <v>2.6922629102109599</v>
      </c>
    </row>
    <row r="2025" spans="20:22">
      <c r="T2025" s="2">
        <v>46598</v>
      </c>
      <c r="U2025">
        <v>1.4111267968105501</v>
      </c>
      <c r="V2025">
        <v>2.6925764815023299</v>
      </c>
    </row>
    <row r="2026" spans="20:22">
      <c r="T2026" s="2">
        <v>46599</v>
      </c>
      <c r="U2026">
        <v>1.41116562881598</v>
      </c>
      <c r="V2026">
        <v>2.6928897368079601</v>
      </c>
    </row>
    <row r="2027" spans="20:22">
      <c r="T2027" s="2">
        <v>46600</v>
      </c>
      <c r="U2027">
        <v>1.41120438705275</v>
      </c>
      <c r="V2027">
        <v>2.6932026739505099</v>
      </c>
    </row>
    <row r="2028" spans="20:22">
      <c r="T2028" s="2">
        <v>46601</v>
      </c>
      <c r="U2028">
        <v>1.41124307195696</v>
      </c>
      <c r="V2028">
        <v>2.69351529074993</v>
      </c>
    </row>
    <row r="2029" spans="20:22">
      <c r="T2029" s="2">
        <v>46602</v>
      </c>
      <c r="U2029">
        <v>1.4112816839669899</v>
      </c>
      <c r="V2029">
        <v>2.6938275850261602</v>
      </c>
    </row>
    <row r="2030" spans="20:22">
      <c r="T2030" s="2">
        <v>46603</v>
      </c>
      <c r="U2030">
        <v>1.4113202235194</v>
      </c>
      <c r="V2030">
        <v>2.6941395546027702</v>
      </c>
    </row>
    <row r="2031" spans="20:22">
      <c r="T2031" s="2">
        <v>46604</v>
      </c>
      <c r="U2031">
        <v>1.41135869105392</v>
      </c>
      <c r="V2031">
        <v>2.6944511972987999</v>
      </c>
    </row>
    <row r="2032" spans="20:22">
      <c r="T2032" s="2">
        <v>46605</v>
      </c>
      <c r="U2032">
        <v>1.41139708700484</v>
      </c>
      <c r="V2032">
        <v>2.69476251093602</v>
      </c>
    </row>
    <row r="2033" spans="20:22">
      <c r="T2033" s="2">
        <v>46606</v>
      </c>
      <c r="U2033">
        <v>1.41143541181236</v>
      </c>
      <c r="V2033">
        <v>2.69507349333617</v>
      </c>
    </row>
    <row r="2034" spans="20:22">
      <c r="T2034" s="2">
        <v>46607</v>
      </c>
      <c r="U2034">
        <v>1.4114736659121301</v>
      </c>
      <c r="V2034">
        <v>2.6953841423192002</v>
      </c>
    </row>
    <row r="2035" spans="20:22">
      <c r="T2035" s="2">
        <v>46608</v>
      </c>
      <c r="U2035">
        <v>1.41151184974296</v>
      </c>
      <c r="V2035">
        <v>2.6956944557086899</v>
      </c>
    </row>
    <row r="2036" spans="20:22">
      <c r="T2036" s="2">
        <v>46609</v>
      </c>
      <c r="U2036">
        <v>1.41154996374189</v>
      </c>
      <c r="V2036">
        <v>2.6960044313209401</v>
      </c>
    </row>
    <row r="2037" spans="20:22">
      <c r="T2037" s="2">
        <v>46610</v>
      </c>
      <c r="U2037">
        <v>1.4115880083454599</v>
      </c>
      <c r="V2037">
        <v>2.6963140669822701</v>
      </c>
    </row>
    <row r="2038" spans="20:22">
      <c r="T2038" s="2">
        <v>46611</v>
      </c>
      <c r="U2038">
        <v>1.41162598399251</v>
      </c>
      <c r="V2038">
        <v>2.69662336051169</v>
      </c>
    </row>
    <row r="2039" spans="20:22">
      <c r="T2039" s="2">
        <v>46612</v>
      </c>
      <c r="U2039">
        <v>1.4116638911200401</v>
      </c>
      <c r="V2039">
        <v>2.69693230972916</v>
      </c>
    </row>
    <row r="2040" spans="20:22">
      <c r="T2040" s="2">
        <v>46613</v>
      </c>
      <c r="U2040">
        <v>1.41170173016508</v>
      </c>
      <c r="V2040">
        <v>2.69724091245735</v>
      </c>
    </row>
    <row r="2041" spans="20:22">
      <c r="T2041" s="2">
        <v>46614</v>
      </c>
      <c r="U2041">
        <v>1.4117395015655301</v>
      </c>
      <c r="V2041">
        <v>2.6975491665170899</v>
      </c>
    </row>
    <row r="2042" spans="20:22">
      <c r="T2042" s="2">
        <v>46615</v>
      </c>
      <c r="U2042">
        <v>1.4117772057584299</v>
      </c>
      <c r="V2042">
        <v>2.69785706972743</v>
      </c>
    </row>
    <row r="2043" spans="20:22">
      <c r="T2043" s="2">
        <v>46616</v>
      </c>
      <c r="U2043">
        <v>1.4118148431825801</v>
      </c>
      <c r="V2043">
        <v>2.6981646199137699</v>
      </c>
    </row>
    <row r="2044" spans="20:22">
      <c r="T2044" s="2">
        <v>46617</v>
      </c>
      <c r="U2044">
        <v>1.4118524142745601</v>
      </c>
      <c r="V2044">
        <v>2.6984718148942202</v>
      </c>
    </row>
    <row r="2045" spans="20:22">
      <c r="T2045" s="2">
        <v>46618</v>
      </c>
      <c r="U2045">
        <v>1.41188991947092</v>
      </c>
      <c r="V2045">
        <v>2.69877865248964</v>
      </c>
    </row>
    <row r="2046" spans="20:22">
      <c r="T2046" s="2">
        <v>46619</v>
      </c>
      <c r="U2046">
        <v>1.41192735921049</v>
      </c>
      <c r="V2046">
        <v>2.6990851305217798</v>
      </c>
    </row>
    <row r="2047" spans="20:22">
      <c r="T2047" s="2">
        <v>46620</v>
      </c>
      <c r="U2047">
        <v>1.41196473392984</v>
      </c>
      <c r="V2047">
        <v>2.6993912468133199</v>
      </c>
    </row>
    <row r="2048" spans="20:22">
      <c r="T2048" s="2">
        <v>46621</v>
      </c>
      <c r="U2048">
        <v>1.41200204406732</v>
      </c>
      <c r="V2048">
        <v>2.6996969991823798</v>
      </c>
    </row>
    <row r="2049" spans="20:22">
      <c r="T2049" s="2">
        <v>46622</v>
      </c>
      <c r="U2049">
        <v>1.4120392900604199</v>
      </c>
      <c r="V2049">
        <v>2.7000023854525401</v>
      </c>
    </row>
    <row r="2050" spans="20:22">
      <c r="T2050" s="2">
        <v>46623</v>
      </c>
      <c r="U2050">
        <v>1.41207647234569</v>
      </c>
      <c r="V2050">
        <v>2.70030740344373</v>
      </c>
    </row>
    <row r="2051" spans="20:22">
      <c r="T2051" s="2">
        <v>46624</v>
      </c>
      <c r="U2051">
        <v>1.41211359136059</v>
      </c>
      <c r="V2051">
        <v>2.7006120509777198</v>
      </c>
    </row>
    <row r="2052" spans="20:22">
      <c r="T2052" s="2">
        <v>46625</v>
      </c>
      <c r="U2052">
        <v>1.4121506475435099</v>
      </c>
      <c r="V2052">
        <v>2.7009163258753701</v>
      </c>
    </row>
    <row r="2053" spans="20:22">
      <c r="T2053" s="2">
        <v>46626</v>
      </c>
      <c r="U2053">
        <v>1.4121876413319101</v>
      </c>
      <c r="V2053">
        <v>2.7012202259565998</v>
      </c>
    </row>
    <row r="2054" spans="20:22">
      <c r="T2054" s="2">
        <v>46627</v>
      </c>
      <c r="U2054">
        <v>1.4122245731628</v>
      </c>
      <c r="V2054">
        <v>2.7015237490459199</v>
      </c>
    </row>
    <row r="2055" spans="20:22">
      <c r="T2055" s="2">
        <v>46628</v>
      </c>
      <c r="U2055">
        <v>1.41226144347365</v>
      </c>
      <c r="V2055">
        <v>2.7018268929587101</v>
      </c>
    </row>
    <row r="2056" spans="20:22">
      <c r="T2056" s="2">
        <v>46629</v>
      </c>
      <c r="U2056">
        <v>1.4122982527019301</v>
      </c>
      <c r="V2056">
        <v>2.7021296555221901</v>
      </c>
    </row>
    <row r="2057" spans="20:22">
      <c r="T2057" s="2">
        <v>46630</v>
      </c>
      <c r="U2057">
        <v>1.4123350012850999</v>
      </c>
      <c r="V2057">
        <v>2.7024320345535702</v>
      </c>
    </row>
    <row r="2058" spans="20:22">
      <c r="T2058" s="2">
        <v>46631</v>
      </c>
      <c r="U2058">
        <v>1.4123716896610901</v>
      </c>
      <c r="V2058">
        <v>2.7027340278755201</v>
      </c>
    </row>
    <row r="2059" spans="20:22">
      <c r="T2059" s="2">
        <v>46632</v>
      </c>
      <c r="U2059">
        <v>1.4124083182669001</v>
      </c>
      <c r="V2059">
        <v>2.7030356333088998</v>
      </c>
    </row>
    <row r="2060" spans="20:22">
      <c r="T2060" s="2">
        <v>46633</v>
      </c>
      <c r="U2060">
        <v>1.41244488754</v>
      </c>
      <c r="V2060">
        <v>2.7033368486745499</v>
      </c>
    </row>
    <row r="2061" spans="20:22">
      <c r="T2061" s="2">
        <v>46634</v>
      </c>
      <c r="U2061">
        <v>1.4124813979183299</v>
      </c>
      <c r="V2061">
        <v>2.7036376717942399</v>
      </c>
    </row>
    <row r="2062" spans="20:22">
      <c r="T2062" s="2">
        <v>46635</v>
      </c>
      <c r="U2062">
        <v>1.41251784983888</v>
      </c>
      <c r="V2062">
        <v>2.7039381004869898</v>
      </c>
    </row>
    <row r="2063" spans="20:22">
      <c r="T2063" s="2">
        <v>46636</v>
      </c>
      <c r="U2063">
        <v>1.4125542437395799</v>
      </c>
      <c r="V2063">
        <v>2.7042381325782099</v>
      </c>
    </row>
    <row r="2064" spans="20:22">
      <c r="T2064" s="2">
        <v>46637</v>
      </c>
      <c r="U2064">
        <v>1.4125905800574401</v>
      </c>
      <c r="V2064">
        <v>2.7045377658841998</v>
      </c>
    </row>
    <row r="2065" spans="20:22">
      <c r="T2065" s="2">
        <v>46638</v>
      </c>
      <c r="U2065">
        <v>1.41262685922993</v>
      </c>
      <c r="V2065">
        <v>2.7048369982285299</v>
      </c>
    </row>
    <row r="2066" spans="20:22">
      <c r="T2066" s="2">
        <v>46639</v>
      </c>
      <c r="U2066">
        <v>1.41266308169543</v>
      </c>
      <c r="V2066">
        <v>2.70513582743297</v>
      </c>
    </row>
    <row r="2067" spans="20:22">
      <c r="T2067" s="2">
        <v>46640</v>
      </c>
      <c r="U2067">
        <v>1.4126992478895799</v>
      </c>
      <c r="V2067">
        <v>2.7054342513165501</v>
      </c>
    </row>
    <row r="2068" spans="20:22">
      <c r="T2068" s="2">
        <v>46641</v>
      </c>
      <c r="U2068">
        <v>1.41273535825212</v>
      </c>
      <c r="V2068">
        <v>2.7057322677019302</v>
      </c>
    </row>
    <row r="2069" spans="20:22">
      <c r="T2069" s="2">
        <v>46642</v>
      </c>
      <c r="U2069">
        <v>1.4127714132196201</v>
      </c>
      <c r="V2069">
        <v>2.7060298744090701</v>
      </c>
    </row>
    <row r="2070" spans="20:22">
      <c r="T2070" s="2">
        <v>46643</v>
      </c>
      <c r="U2070">
        <v>1.4128074132281701</v>
      </c>
      <c r="V2070">
        <v>2.7063270692615302</v>
      </c>
    </row>
    <row r="2071" spans="20:22">
      <c r="T2071" s="2">
        <v>46644</v>
      </c>
      <c r="U2071">
        <v>1.4128433587170499</v>
      </c>
      <c r="V2071">
        <v>2.7066238500765398</v>
      </c>
    </row>
    <row r="2072" spans="20:22">
      <c r="T2072" s="2">
        <v>46645</v>
      </c>
      <c r="U2072">
        <v>1.4128792501233001</v>
      </c>
      <c r="V2072">
        <v>2.70692021467949</v>
      </c>
    </row>
    <row r="2073" spans="20:22">
      <c r="T2073" s="2">
        <v>46646</v>
      </c>
      <c r="U2073">
        <v>1.4129150878843599</v>
      </c>
      <c r="V2073">
        <v>2.7072161608866701</v>
      </c>
    </row>
    <row r="2074" spans="20:22">
      <c r="T2074" s="2">
        <v>46647</v>
      </c>
      <c r="U2074">
        <v>1.4129508724372499</v>
      </c>
      <c r="V2074">
        <v>2.7075116865235</v>
      </c>
    </row>
    <row r="2075" spans="20:22">
      <c r="T2075" s="2">
        <v>46648</v>
      </c>
      <c r="U2075">
        <v>1.4129866042194399</v>
      </c>
      <c r="V2075">
        <v>2.70780678941082</v>
      </c>
    </row>
    <row r="2076" spans="20:22">
      <c r="T2076" s="2">
        <v>46649</v>
      </c>
      <c r="U2076">
        <v>1.4130222836697599</v>
      </c>
      <c r="V2076">
        <v>2.7081014673658501</v>
      </c>
    </row>
    <row r="2077" spans="20:22">
      <c r="T2077" s="2">
        <v>46650</v>
      </c>
      <c r="U2077">
        <v>1.4130579112238599</v>
      </c>
      <c r="V2077">
        <v>2.7083957182130698</v>
      </c>
    </row>
    <row r="2078" spans="20:22">
      <c r="T2078" s="2">
        <v>46651</v>
      </c>
      <c r="U2078">
        <v>1.41309348732011</v>
      </c>
      <c r="V2078">
        <v>2.7086895397733302</v>
      </c>
    </row>
    <row r="2079" spans="20:22">
      <c r="T2079" s="2">
        <v>46652</v>
      </c>
      <c r="U2079">
        <v>1.4131290123959801</v>
      </c>
      <c r="V2079">
        <v>2.7089829298674899</v>
      </c>
    </row>
    <row r="2080" spans="20:22">
      <c r="T2080" s="2">
        <v>46653</v>
      </c>
      <c r="U2080">
        <v>1.4131644868894</v>
      </c>
      <c r="V2080">
        <v>2.7092758863136601</v>
      </c>
    </row>
    <row r="2081" spans="20:22">
      <c r="T2081" s="2">
        <v>46654</v>
      </c>
      <c r="U2081">
        <v>1.41319991123692</v>
      </c>
      <c r="V2081">
        <v>2.70956840693907</v>
      </c>
    </row>
    <row r="2082" spans="20:22">
      <c r="T2082" s="2">
        <v>46655</v>
      </c>
      <c r="U2082">
        <v>1.4132352858764501</v>
      </c>
      <c r="V2082">
        <v>2.7098604895600098</v>
      </c>
    </row>
    <row r="2083" spans="20:22">
      <c r="T2083" s="2">
        <v>46656</v>
      </c>
      <c r="U2083">
        <v>1.41327061124503</v>
      </c>
      <c r="V2083">
        <v>2.7101521319982602</v>
      </c>
    </row>
    <row r="2084" spans="20:22">
      <c r="T2084" s="2">
        <v>46657</v>
      </c>
      <c r="U2084">
        <v>1.4133058877814599</v>
      </c>
      <c r="V2084">
        <v>2.71044333207647</v>
      </c>
    </row>
    <row r="2085" spans="20:22">
      <c r="T2085" s="2">
        <v>46658</v>
      </c>
      <c r="U2085">
        <v>1.4133411159218701</v>
      </c>
      <c r="V2085">
        <v>2.71073408761458</v>
      </c>
    </row>
    <row r="2086" spans="20:22">
      <c r="T2086" s="2">
        <v>46659</v>
      </c>
      <c r="U2086">
        <v>1.41337629610371</v>
      </c>
      <c r="V2086">
        <v>2.7110243964343699</v>
      </c>
    </row>
    <row r="2087" spans="20:22">
      <c r="T2087" s="2">
        <v>46660</v>
      </c>
      <c r="U2087">
        <v>1.4134114287658099</v>
      </c>
      <c r="V2087">
        <v>2.71131425635576</v>
      </c>
    </row>
    <row r="2088" spans="20:22">
      <c r="T2088" s="2">
        <v>46661</v>
      </c>
      <c r="U2088">
        <v>1.41344651434429</v>
      </c>
      <c r="V2088">
        <v>2.7116036652014399</v>
      </c>
    </row>
    <row r="2089" spans="20:22">
      <c r="T2089" s="2">
        <v>46662</v>
      </c>
      <c r="U2089">
        <v>1.41348155327751</v>
      </c>
      <c r="V2089">
        <v>2.71189262079224</v>
      </c>
    </row>
    <row r="2090" spans="20:22">
      <c r="T2090" s="2">
        <v>46663</v>
      </c>
      <c r="U2090">
        <v>1.41351654600203</v>
      </c>
      <c r="V2090">
        <v>2.7121811209481201</v>
      </c>
    </row>
    <row r="2091" spans="20:22">
      <c r="T2091" s="2">
        <v>46664</v>
      </c>
      <c r="U2091">
        <v>1.4135514929562301</v>
      </c>
      <c r="V2091">
        <v>2.71246916349173</v>
      </c>
    </row>
    <row r="2092" spans="20:22">
      <c r="T2092" s="2">
        <v>46665</v>
      </c>
      <c r="U2092">
        <v>1.4135863945771201</v>
      </c>
      <c r="V2092">
        <v>2.7127567462412099</v>
      </c>
    </row>
    <row r="2093" spans="20:22">
      <c r="T2093" s="2">
        <v>46666</v>
      </c>
      <c r="U2093">
        <v>1.4136212513017199</v>
      </c>
      <c r="V2093">
        <v>2.71304386702286</v>
      </c>
    </row>
    <row r="2094" spans="20:22">
      <c r="T2094" s="2">
        <v>46667</v>
      </c>
      <c r="U2094">
        <v>1.4136560635693101</v>
      </c>
      <c r="V2094">
        <v>2.7133305236529899</v>
      </c>
    </row>
    <row r="2095" spans="20:22">
      <c r="T2095" s="2">
        <v>46668</v>
      </c>
      <c r="U2095">
        <v>1.41369083181507</v>
      </c>
      <c r="V2095">
        <v>2.71361671395425</v>
      </c>
    </row>
    <row r="2096" spans="20:22">
      <c r="T2096" s="2">
        <v>46669</v>
      </c>
      <c r="U2096">
        <v>1.41372555647831</v>
      </c>
      <c r="V2096">
        <v>2.7139024357484201</v>
      </c>
    </row>
    <row r="2097" spans="20:22">
      <c r="T2097" s="2">
        <v>46670</v>
      </c>
      <c r="U2097">
        <v>1.4137602379946701</v>
      </c>
      <c r="V2097">
        <v>2.7141876868572599</v>
      </c>
    </row>
    <row r="2098" spans="20:22">
      <c r="T2098" s="2">
        <v>46671</v>
      </c>
      <c r="U2098">
        <v>1.4137948768038799</v>
      </c>
      <c r="V2098">
        <v>2.7144724650979701</v>
      </c>
    </row>
    <row r="2099" spans="20:22">
      <c r="T2099" s="2">
        <v>46672</v>
      </c>
      <c r="U2099">
        <v>1.4138294733415899</v>
      </c>
      <c r="V2099">
        <v>2.71475676829778</v>
      </c>
    </row>
    <row r="2100" spans="20:22">
      <c r="T2100" s="2">
        <v>46673</v>
      </c>
      <c r="U2100">
        <v>1.41386402804574</v>
      </c>
      <c r="V2100">
        <v>2.7150405942720699</v>
      </c>
    </row>
    <row r="2101" spans="20:22">
      <c r="T2101" s="2">
        <v>46674</v>
      </c>
      <c r="U2101">
        <v>1.4138985413546801</v>
      </c>
      <c r="V2101">
        <v>2.71532394084625</v>
      </c>
    </row>
    <row r="2102" spans="20:22">
      <c r="T2102" s="2">
        <v>46675</v>
      </c>
      <c r="U2102">
        <v>1.4139330137045401</v>
      </c>
      <c r="V2102">
        <v>2.7156068058384299</v>
      </c>
    </row>
    <row r="2103" spans="20:22">
      <c r="T2103" s="2">
        <v>46676</v>
      </c>
      <c r="U2103">
        <v>1.4139674455336699</v>
      </c>
      <c r="V2103">
        <v>2.7158891870713</v>
      </c>
    </row>
    <row r="2104" spans="20:22">
      <c r="T2104" s="2">
        <v>46677</v>
      </c>
      <c r="U2104">
        <v>1.4140018372800101</v>
      </c>
      <c r="V2104">
        <v>2.7161710823656899</v>
      </c>
    </row>
    <row r="2105" spans="20:22">
      <c r="T2105" s="2">
        <v>46678</v>
      </c>
      <c r="U2105">
        <v>1.4140361893787501</v>
      </c>
      <c r="V2105">
        <v>2.7164524895415498</v>
      </c>
    </row>
    <row r="2106" spans="20:22">
      <c r="T2106" s="2">
        <v>46679</v>
      </c>
      <c r="U2106">
        <v>1.41407050227053</v>
      </c>
      <c r="V2106">
        <v>2.7167334064215498</v>
      </c>
    </row>
    <row r="2107" spans="20:22">
      <c r="T2107" s="2">
        <v>46680</v>
      </c>
      <c r="U2107">
        <v>1.41410477639101</v>
      </c>
      <c r="V2107">
        <v>2.71701383082564</v>
      </c>
    </row>
    <row r="2108" spans="20:22">
      <c r="T2108" s="2">
        <v>46681</v>
      </c>
      <c r="U2108">
        <v>1.41413901217766</v>
      </c>
      <c r="V2108">
        <v>2.7172937605773799</v>
      </c>
    </row>
    <row r="2109" spans="20:22">
      <c r="T2109" s="2">
        <v>46682</v>
      </c>
      <c r="U2109">
        <v>1.41417321006747</v>
      </c>
      <c r="V2109">
        <v>2.7175731934958098</v>
      </c>
    </row>
    <row r="2110" spans="20:22">
      <c r="T2110" s="2">
        <v>46683</v>
      </c>
      <c r="U2110">
        <v>1.4142073705002101</v>
      </c>
      <c r="V2110">
        <v>2.7178521273999698</v>
      </c>
    </row>
    <row r="2111" spans="20:22">
      <c r="T2111" s="2">
        <v>46684</v>
      </c>
      <c r="U2111">
        <v>1.4142414939115</v>
      </c>
      <c r="V2111">
        <v>2.71813056011433</v>
      </c>
    </row>
    <row r="2112" spans="20:22">
      <c r="T2112" s="2">
        <v>46685</v>
      </c>
      <c r="U2112">
        <v>1.4142755807379199</v>
      </c>
      <c r="V2112">
        <v>2.71840848945976</v>
      </c>
    </row>
    <row r="2113" spans="20:22">
      <c r="T2113" s="2">
        <v>46686</v>
      </c>
      <c r="U2113">
        <v>1.4143096314196599</v>
      </c>
      <c r="V2113">
        <v>2.7186859132571</v>
      </c>
    </row>
    <row r="2114" spans="20:22">
      <c r="T2114" s="2">
        <v>46687</v>
      </c>
      <c r="U2114">
        <v>1.4143436463918999</v>
      </c>
      <c r="V2114">
        <v>2.71896282932539</v>
      </c>
    </row>
    <row r="2115" spans="20:22">
      <c r="T2115" s="2">
        <v>46688</v>
      </c>
      <c r="U2115">
        <v>1.4143776260930301</v>
      </c>
      <c r="V2115">
        <v>2.7192392354882</v>
      </c>
    </row>
    <row r="2116" spans="20:22">
      <c r="T2116" s="2">
        <v>46689</v>
      </c>
      <c r="U2116">
        <v>1.4144115709609699</v>
      </c>
      <c r="V2116">
        <v>2.7195151295645701</v>
      </c>
    </row>
    <row r="2117" spans="20:22">
      <c r="T2117" s="2">
        <v>46690</v>
      </c>
      <c r="U2117">
        <v>1.41444548143227</v>
      </c>
      <c r="V2117">
        <v>2.7197905093780701</v>
      </c>
    </row>
    <row r="2118" spans="20:22">
      <c r="T2118" s="2">
        <v>46691</v>
      </c>
      <c r="U2118">
        <v>1.41447935794486</v>
      </c>
      <c r="V2118">
        <v>2.7200653727477402</v>
      </c>
    </row>
    <row r="2119" spans="20:22">
      <c r="T2119" s="2">
        <v>46692</v>
      </c>
      <c r="U2119">
        <v>1.41451320093574</v>
      </c>
      <c r="V2119">
        <v>2.7203397174953401</v>
      </c>
    </row>
    <row r="2120" spans="20:22">
      <c r="T2120" s="2">
        <v>46693</v>
      </c>
      <c r="U2120">
        <v>1.4145470108437601</v>
      </c>
      <c r="V2120">
        <v>2.7206135414435302</v>
      </c>
    </row>
    <row r="2121" spans="20:22">
      <c r="T2121" s="2">
        <v>46694</v>
      </c>
      <c r="U2121">
        <v>1.4145807881054699</v>
      </c>
      <c r="V2121">
        <v>2.7208868424104402</v>
      </c>
    </row>
    <row r="2122" spans="20:22">
      <c r="T2122" s="2">
        <v>46695</v>
      </c>
      <c r="U2122">
        <v>1.41461453315696</v>
      </c>
      <c r="V2122">
        <v>2.7211596182187399</v>
      </c>
    </row>
    <row r="2123" spans="20:22">
      <c r="T2123" s="2">
        <v>46696</v>
      </c>
      <c r="U2123">
        <v>1.4146482464379899</v>
      </c>
      <c r="V2123">
        <v>2.72143186669018</v>
      </c>
    </row>
    <row r="2124" spans="20:22">
      <c r="T2124" s="2">
        <v>46697</v>
      </c>
      <c r="U2124">
        <v>1.4146819283855601</v>
      </c>
      <c r="V2124">
        <v>2.72170358564563</v>
      </c>
    </row>
    <row r="2125" spans="20:22">
      <c r="T2125" s="2">
        <v>46698</v>
      </c>
      <c r="U2125">
        <v>1.4147155794362301</v>
      </c>
      <c r="V2125">
        <v>2.7219747729050101</v>
      </c>
    </row>
    <row r="2126" spans="20:22">
      <c r="T2126" s="2">
        <v>46699</v>
      </c>
      <c r="U2126">
        <v>1.41474920002793</v>
      </c>
      <c r="V2126">
        <v>2.7222454262901001</v>
      </c>
    </row>
    <row r="2127" spans="20:22">
      <c r="T2127" s="2">
        <v>46700</v>
      </c>
      <c r="U2127">
        <v>1.41478279059902</v>
      </c>
      <c r="V2127">
        <v>2.7225155436217401</v>
      </c>
    </row>
    <row r="2128" spans="20:22">
      <c r="T2128" s="2">
        <v>46701</v>
      </c>
      <c r="U2128">
        <v>1.4148163515847001</v>
      </c>
      <c r="V2128">
        <v>2.72278512272351</v>
      </c>
    </row>
    <row r="2129" spans="20:22">
      <c r="T2129" s="2">
        <v>46702</v>
      </c>
      <c r="U2129">
        <v>1.4148498834251799</v>
      </c>
      <c r="V2129">
        <v>2.72305416141262</v>
      </c>
    </row>
    <row r="2130" spans="20:22">
      <c r="T2130" s="2">
        <v>46703</v>
      </c>
      <c r="U2130">
        <v>1.4148833865556301</v>
      </c>
      <c r="V2130">
        <v>2.7233226575126501</v>
      </c>
    </row>
    <row r="2131" spans="20:22">
      <c r="T2131" s="2">
        <v>46704</v>
      </c>
      <c r="U2131">
        <v>1.41491686141535</v>
      </c>
      <c r="V2131">
        <v>2.72359060884355</v>
      </c>
    </row>
    <row r="2132" spans="20:22">
      <c r="T2132" s="2">
        <v>46705</v>
      </c>
      <c r="U2132">
        <v>1.41495030844044</v>
      </c>
      <c r="V2132">
        <v>2.72385801322707</v>
      </c>
    </row>
    <row r="2133" spans="20:22">
      <c r="T2133" s="2">
        <v>46706</v>
      </c>
      <c r="U2133">
        <v>1.4149837280697299</v>
      </c>
      <c r="V2133">
        <v>2.7241248684849801</v>
      </c>
    </row>
    <row r="2134" spans="20:22">
      <c r="T2134" s="2">
        <v>46707</v>
      </c>
      <c r="U2134">
        <v>1.41501712073887</v>
      </c>
      <c r="V2134">
        <v>2.7243911724372101</v>
      </c>
    </row>
    <row r="2135" spans="20:22">
      <c r="T2135" s="2">
        <v>46708</v>
      </c>
      <c r="U2135">
        <v>1.41505048688805</v>
      </c>
      <c r="V2135">
        <v>2.7246569229037099</v>
      </c>
    </row>
    <row r="2136" spans="20:22">
      <c r="T2136" s="2">
        <v>46709</v>
      </c>
      <c r="U2136">
        <v>1.4150838269510999</v>
      </c>
      <c r="V2136">
        <v>2.7249221177098701</v>
      </c>
    </row>
    <row r="2137" spans="20:22">
      <c r="T2137" s="2">
        <v>46710</v>
      </c>
      <c r="U2137">
        <v>1.4151171413691399</v>
      </c>
      <c r="V2137">
        <v>2.7251867546729001</v>
      </c>
    </row>
    <row r="2138" spans="20:22">
      <c r="T2138" s="2">
        <v>46711</v>
      </c>
      <c r="U2138">
        <v>1.4151504305768901</v>
      </c>
      <c r="V2138">
        <v>2.7254508316136699</v>
      </c>
    </row>
    <row r="2139" spans="20:22">
      <c r="T2139" s="2">
        <v>46712</v>
      </c>
      <c r="U2139">
        <v>1.4151836950136401</v>
      </c>
      <c r="V2139">
        <v>2.72571434635665</v>
      </c>
    </row>
    <row r="2140" spans="20:22">
      <c r="T2140" s="2">
        <v>46713</v>
      </c>
      <c r="U2140">
        <v>1.4152169351155</v>
      </c>
      <c r="V2140">
        <v>2.7259772967208802</v>
      </c>
    </row>
    <row r="2141" spans="20:22">
      <c r="T2141" s="2">
        <v>46714</v>
      </c>
      <c r="U2141">
        <v>1.4152501513212901</v>
      </c>
      <c r="V2141">
        <v>2.72623968052631</v>
      </c>
    </row>
    <row r="2142" spans="20:22">
      <c r="T2142" s="2">
        <v>46715</v>
      </c>
      <c r="U2142">
        <v>1.4152833440680299</v>
      </c>
      <c r="V2142">
        <v>2.7265014955973998</v>
      </c>
    </row>
    <row r="2143" spans="20:22">
      <c r="T2143" s="2">
        <v>46716</v>
      </c>
      <c r="U2143">
        <v>1.4153165137922801</v>
      </c>
      <c r="V2143">
        <v>2.7267627397504799</v>
      </c>
    </row>
    <row r="2144" spans="20:22">
      <c r="T2144" s="2">
        <v>46717</v>
      </c>
      <c r="U2144">
        <v>1.41534966093286</v>
      </c>
      <c r="V2144">
        <v>2.7270234108118498</v>
      </c>
    </row>
    <row r="2145" spans="20:22">
      <c r="T2145" s="2">
        <v>46718</v>
      </c>
      <c r="U2145">
        <v>1.4153827859258901</v>
      </c>
      <c r="V2145">
        <v>2.7272835065996301</v>
      </c>
    </row>
    <row r="2146" spans="20:22">
      <c r="T2146" s="2">
        <v>46719</v>
      </c>
      <c r="U2146">
        <v>1.41541588921018</v>
      </c>
      <c r="V2146">
        <v>2.72754302493377</v>
      </c>
    </row>
    <row r="2147" spans="20:22">
      <c r="T2147" s="2">
        <v>46720</v>
      </c>
      <c r="U2147">
        <v>1.4154489712218501</v>
      </c>
      <c r="V2147">
        <v>2.7278019636396502</v>
      </c>
    </row>
    <row r="2148" spans="20:22">
      <c r="T2148" s="2">
        <v>46721</v>
      </c>
      <c r="U2148">
        <v>1.4154820324010899</v>
      </c>
      <c r="V2148">
        <v>2.72806032053359</v>
      </c>
    </row>
    <row r="2149" spans="20:22">
      <c r="T2149" s="2">
        <v>46722</v>
      </c>
      <c r="U2149">
        <v>1.4155150731808099</v>
      </c>
      <c r="V2149">
        <v>2.7283180934400701</v>
      </c>
    </row>
    <row r="2150" spans="20:22">
      <c r="T2150" s="2">
        <v>46723</v>
      </c>
      <c r="U2150">
        <v>1.41554809400259</v>
      </c>
      <c r="V2150">
        <v>2.7285752801790299</v>
      </c>
    </row>
    <row r="2151" spans="20:22">
      <c r="T2151" s="2">
        <v>46724</v>
      </c>
      <c r="U2151">
        <v>1.4155810953025101</v>
      </c>
      <c r="V2151">
        <v>2.7288318785713299</v>
      </c>
    </row>
    <row r="2152" spans="20:22">
      <c r="T2152" s="2">
        <v>46725</v>
      </c>
      <c r="U2152">
        <v>1.4156140775180599</v>
      </c>
      <c r="V2152">
        <v>2.72908788643963</v>
      </c>
    </row>
    <row r="2153" spans="20:22">
      <c r="T2153" s="2">
        <v>46726</v>
      </c>
      <c r="U2153">
        <v>1.41564704108578</v>
      </c>
      <c r="V2153">
        <v>2.7293433016011499</v>
      </c>
    </row>
    <row r="2154" spans="20:22">
      <c r="T2154" s="2">
        <v>46727</v>
      </c>
      <c r="U2154">
        <v>1.4156799864445</v>
      </c>
      <c r="V2154">
        <v>2.7295981218821899</v>
      </c>
    </row>
    <row r="2155" spans="20:22">
      <c r="T2155" s="2">
        <v>46728</v>
      </c>
      <c r="U2155">
        <v>1.4157129140312501</v>
      </c>
      <c r="V2155">
        <v>2.7298523450999701</v>
      </c>
    </row>
    <row r="2156" spans="20:22">
      <c r="T2156" s="2">
        <v>46729</v>
      </c>
      <c r="U2156">
        <v>1.4157458242830201</v>
      </c>
      <c r="V2156">
        <v>2.7301059690771599</v>
      </c>
    </row>
    <row r="2157" spans="20:22">
      <c r="T2157" s="2">
        <v>46730</v>
      </c>
      <c r="U2157">
        <v>1.4157787176382</v>
      </c>
      <c r="V2157">
        <v>2.7303589916346001</v>
      </c>
    </row>
    <row r="2158" spans="20:22">
      <c r="T2158" s="2">
        <v>46731</v>
      </c>
      <c r="U2158">
        <v>1.4158115945338099</v>
      </c>
      <c r="V2158">
        <v>2.73061141059407</v>
      </c>
    </row>
    <row r="2159" spans="20:22">
      <c r="T2159" s="2">
        <v>46732</v>
      </c>
      <c r="U2159">
        <v>1.4158444554073</v>
      </c>
      <c r="V2159">
        <v>2.73086322377458</v>
      </c>
    </row>
    <row r="2160" spans="20:22">
      <c r="T2160" s="2">
        <v>46733</v>
      </c>
      <c r="U2160">
        <v>1.41587730069614</v>
      </c>
      <c r="V2160">
        <v>2.73111442900063</v>
      </c>
    </row>
    <row r="2161" spans="20:22">
      <c r="T2161" s="2">
        <v>46734</v>
      </c>
      <c r="U2161">
        <v>1.4159101308377999</v>
      </c>
      <c r="V2161">
        <v>2.7313650240894298</v>
      </c>
    </row>
    <row r="2162" spans="20:22">
      <c r="T2162" s="2">
        <v>46735</v>
      </c>
      <c r="U2162">
        <v>1.4159429462693001</v>
      </c>
      <c r="V2162">
        <v>2.7316150068654701</v>
      </c>
    </row>
    <row r="2163" spans="20:22">
      <c r="T2163" s="2">
        <v>46736</v>
      </c>
      <c r="U2163">
        <v>1.415975763799</v>
      </c>
      <c r="V2163">
        <v>2.7318643751486902</v>
      </c>
    </row>
    <row r="2164" spans="20:22">
      <c r="T2164" s="2">
        <v>46737</v>
      </c>
      <c r="U2164">
        <v>1.4160086494048301</v>
      </c>
      <c r="V2164">
        <v>2.73211312675903</v>
      </c>
    </row>
    <row r="2165" spans="20:22">
      <c r="T2165" s="2">
        <v>46738</v>
      </c>
      <c r="U2165">
        <v>1.41604162005933</v>
      </c>
      <c r="V2165">
        <v>2.7323612595191702</v>
      </c>
    </row>
    <row r="2166" spans="20:22">
      <c r="T2166" s="2">
        <v>46739</v>
      </c>
      <c r="U2166">
        <v>1.4160746763832299</v>
      </c>
      <c r="V2166">
        <v>2.7326087712490299</v>
      </c>
    </row>
    <row r="2167" spans="20:22">
      <c r="T2167" s="2">
        <v>46740</v>
      </c>
      <c r="U2167">
        <v>1.4161078189949901</v>
      </c>
      <c r="V2167">
        <v>2.7328556597703901</v>
      </c>
    </row>
    <row r="2168" spans="20:22">
      <c r="T2168" s="2">
        <v>46741</v>
      </c>
      <c r="U2168">
        <v>1.4161410485139601</v>
      </c>
      <c r="V2168">
        <v>2.7331019229050102</v>
      </c>
    </row>
    <row r="2169" spans="20:22">
      <c r="T2169" s="2">
        <v>46742</v>
      </c>
      <c r="U2169">
        <v>1.4161743655599801</v>
      </c>
      <c r="V2169">
        <v>2.7333475584728202</v>
      </c>
    </row>
    <row r="2170" spans="20:22">
      <c r="T2170" s="2">
        <v>46743</v>
      </c>
      <c r="U2170">
        <v>1.41620777075059</v>
      </c>
      <c r="V2170">
        <v>2.7335925642964898</v>
      </c>
    </row>
    <row r="2171" spans="20:22">
      <c r="T2171" s="2">
        <v>46744</v>
      </c>
      <c r="U2171">
        <v>1.41624126470697</v>
      </c>
      <c r="V2171">
        <v>2.7338369381932401</v>
      </c>
    </row>
    <row r="2172" spans="20:22">
      <c r="T2172" s="2">
        <v>46745</v>
      </c>
      <c r="U2172">
        <v>1.41627484804667</v>
      </c>
      <c r="V2172">
        <v>2.73408067798937</v>
      </c>
    </row>
    <row r="2173" spans="20:22">
      <c r="T2173" s="2">
        <v>46746</v>
      </c>
      <c r="U2173">
        <v>1.41630852138996</v>
      </c>
      <c r="V2173">
        <v>2.7343237815021002</v>
      </c>
    </row>
    <row r="2174" spans="20:22">
      <c r="T2174" s="2">
        <v>46747</v>
      </c>
      <c r="U2174">
        <v>1.4163422853557699</v>
      </c>
      <c r="V2174">
        <v>2.73456624655591</v>
      </c>
    </row>
    <row r="2175" spans="20:22">
      <c r="T2175" s="2">
        <v>46748</v>
      </c>
      <c r="U2175">
        <v>1.41637614056299</v>
      </c>
      <c r="V2175">
        <v>2.7348080709680298</v>
      </c>
    </row>
    <row r="2176" spans="20:22">
      <c r="T2176" s="2">
        <v>46749</v>
      </c>
      <c r="U2176">
        <v>1.41641008763099</v>
      </c>
      <c r="V2176">
        <v>2.7350492525629302</v>
      </c>
    </row>
    <row r="2177" spans="20:22">
      <c r="T2177" s="2">
        <v>46750</v>
      </c>
      <c r="U2177">
        <v>1.4164441271791499</v>
      </c>
      <c r="V2177">
        <v>2.7352897891596499</v>
      </c>
    </row>
    <row r="2178" spans="20:22">
      <c r="T2178" s="2">
        <v>46751</v>
      </c>
      <c r="U2178">
        <v>1.4164782598263601</v>
      </c>
      <c r="V2178">
        <v>2.7355296785799501</v>
      </c>
    </row>
    <row r="2179" spans="20:22">
      <c r="T2179" s="2">
        <v>46752</v>
      </c>
      <c r="U2179">
        <v>1.416512486192</v>
      </c>
      <c r="V2179">
        <v>2.73576891864559</v>
      </c>
    </row>
    <row r="2180" spans="20:22">
      <c r="T2180" s="2">
        <v>46753</v>
      </c>
      <c r="U2180">
        <v>1.41654680689589</v>
      </c>
      <c r="V2180">
        <v>2.73600750717651</v>
      </c>
    </row>
    <row r="2181" spans="20:22">
      <c r="T2181" s="2">
        <v>46754</v>
      </c>
      <c r="U2181">
        <v>1.4165812225560299</v>
      </c>
      <c r="V2181">
        <v>2.7362454419944702</v>
      </c>
    </row>
    <row r="2182" spans="20:22">
      <c r="T2182" s="2">
        <v>46755</v>
      </c>
      <c r="U2182">
        <v>1.41661573379224</v>
      </c>
      <c r="V2182">
        <v>2.7364827209212299</v>
      </c>
    </row>
    <row r="2183" spans="20:22">
      <c r="T2183" s="2">
        <v>46756</v>
      </c>
      <c r="U2183">
        <v>1.4166503412234299</v>
      </c>
      <c r="V2183">
        <v>2.7367193417767299</v>
      </c>
    </row>
    <row r="2184" spans="20:22">
      <c r="T2184" s="2">
        <v>46757</v>
      </c>
      <c r="U2184">
        <v>1.41668504546942</v>
      </c>
      <c r="V2184">
        <v>2.7369553023827402</v>
      </c>
    </row>
    <row r="2185" spans="20:22">
      <c r="T2185" s="2">
        <v>46758</v>
      </c>
      <c r="U2185">
        <v>1.41671984714912</v>
      </c>
      <c r="V2185">
        <v>2.7371906005591899</v>
      </c>
    </row>
    <row r="2186" spans="20:22">
      <c r="T2186" s="2">
        <v>46759</v>
      </c>
      <c r="U2186">
        <v>1.4167547468819099</v>
      </c>
      <c r="V2186">
        <v>2.7374252341296601</v>
      </c>
    </row>
    <row r="2187" spans="20:22">
      <c r="T2187" s="2">
        <v>46760</v>
      </c>
      <c r="U2187">
        <v>1.41678974528531</v>
      </c>
      <c r="V2187">
        <v>2.73765920091228</v>
      </c>
    </row>
    <row r="2188" spans="20:22">
      <c r="T2188" s="2">
        <v>46761</v>
      </c>
      <c r="U2188">
        <v>1.4168248429818999</v>
      </c>
      <c r="V2188">
        <v>2.7378924987315298</v>
      </c>
    </row>
    <row r="2189" spans="20:22">
      <c r="T2189" s="2">
        <v>46762</v>
      </c>
      <c r="U2189">
        <v>1.41686004058693</v>
      </c>
      <c r="V2189">
        <v>2.7381251254046202</v>
      </c>
    </row>
    <row r="2190" spans="20:22">
      <c r="T2190" s="2">
        <v>46763</v>
      </c>
      <c r="U2190">
        <v>1.4168953387229499</v>
      </c>
      <c r="V2190">
        <v>2.7383570787560498</v>
      </c>
    </row>
    <row r="2191" spans="20:22">
      <c r="T2191" s="2">
        <v>46764</v>
      </c>
      <c r="U2191">
        <v>1.41693073800752</v>
      </c>
      <c r="V2191">
        <v>2.7385883566048501</v>
      </c>
    </row>
    <row r="2192" spans="20:22">
      <c r="T2192" s="2">
        <v>46765</v>
      </c>
      <c r="U2192">
        <v>1.4169662390595501</v>
      </c>
      <c r="V2192">
        <v>2.7388189567727799</v>
      </c>
    </row>
    <row r="2193" spans="20:22">
      <c r="T2193" s="2">
        <v>46766</v>
      </c>
      <c r="U2193">
        <v>1.41700184250021</v>
      </c>
      <c r="V2193">
        <v>2.7390488770824999</v>
      </c>
    </row>
    <row r="2194" spans="20:22">
      <c r="T2194" s="2">
        <v>46767</v>
      </c>
      <c r="U2194">
        <v>1.4170375489457001</v>
      </c>
      <c r="V2194">
        <v>2.7392781153521399</v>
      </c>
    </row>
    <row r="2195" spans="20:22">
      <c r="T2195" s="2">
        <v>46768</v>
      </c>
      <c r="U2195">
        <v>1.4170733590167399</v>
      </c>
      <c r="V2195">
        <v>2.7395066694052699</v>
      </c>
    </row>
    <row r="2196" spans="20:22">
      <c r="T2196" s="2">
        <v>46769</v>
      </c>
      <c r="U2196">
        <v>1.41710927333406</v>
      </c>
      <c r="V2196">
        <v>2.7397345370609401</v>
      </c>
    </row>
    <row r="2197" spans="20:22">
      <c r="T2197" s="2">
        <v>46770</v>
      </c>
      <c r="U2197">
        <v>1.41714529251431</v>
      </c>
      <c r="V2197">
        <v>2.7399617161409</v>
      </c>
    </row>
    <row r="2198" spans="20:22">
      <c r="T2198" s="2">
        <v>46771</v>
      </c>
      <c r="U2198">
        <v>1.4171814171782</v>
      </c>
      <c r="V2198">
        <v>2.74018820446963</v>
      </c>
    </row>
    <row r="2199" spans="20:22">
      <c r="T2199" s="2">
        <v>46772</v>
      </c>
      <c r="U2199">
        <v>1.4172176479442</v>
      </c>
      <c r="V2199">
        <v>2.7404139998625401</v>
      </c>
    </row>
    <row r="2200" spans="20:22">
      <c r="T2200" s="2">
        <v>46773</v>
      </c>
      <c r="U2200">
        <v>1.4172539854316699</v>
      </c>
      <c r="V2200">
        <v>2.7406391001450201</v>
      </c>
    </row>
    <row r="2201" spans="20:22">
      <c r="T2201" s="2">
        <v>46774</v>
      </c>
      <c r="U2201">
        <v>1.41729043026135</v>
      </c>
      <c r="V2201">
        <v>2.7408635031370099</v>
      </c>
    </row>
    <row r="2202" spans="20:22">
      <c r="T2202" s="2">
        <v>46775</v>
      </c>
      <c r="U2202">
        <v>1.4173269830485</v>
      </c>
      <c r="V2202">
        <v>2.7410872066566299</v>
      </c>
    </row>
    <row r="2203" spans="20:22">
      <c r="T2203" s="2">
        <v>46776</v>
      </c>
      <c r="U2203">
        <v>1.4173636444170401</v>
      </c>
      <c r="V2203">
        <v>2.7413102085320098</v>
      </c>
    </row>
    <row r="2204" spans="20:22">
      <c r="T2204" s="2">
        <v>46777</v>
      </c>
      <c r="U2204">
        <v>1.4174004149835999</v>
      </c>
      <c r="V2204">
        <v>2.7415325065749099</v>
      </c>
    </row>
    <row r="2205" spans="20:22">
      <c r="T2205" s="2">
        <v>46778</v>
      </c>
      <c r="U2205">
        <v>1.4174372953666501</v>
      </c>
      <c r="V2205">
        <v>2.7417540986161799</v>
      </c>
    </row>
    <row r="2206" spans="20:22">
      <c r="T2206" s="2">
        <v>46779</v>
      </c>
      <c r="U2206">
        <v>1.4174742861873699</v>
      </c>
      <c r="V2206">
        <v>2.7419749824694</v>
      </c>
    </row>
    <row r="2207" spans="20:22">
      <c r="T2207" s="2">
        <v>46780</v>
      </c>
      <c r="U2207">
        <v>1.4175113880646699</v>
      </c>
      <c r="V2207">
        <v>2.7421951559599602</v>
      </c>
    </row>
    <row r="2208" spans="20:22">
      <c r="T2208" s="2">
        <v>46781</v>
      </c>
      <c r="U2208">
        <v>1.4175486016151799</v>
      </c>
      <c r="V2208">
        <v>2.74241461690599</v>
      </c>
    </row>
    <row r="2209" spans="20:22">
      <c r="T2209" s="2">
        <v>46782</v>
      </c>
      <c r="U2209">
        <v>1.41758592746282</v>
      </c>
      <c r="V2209">
        <v>2.74263336313106</v>
      </c>
    </row>
    <row r="2210" spans="20:22">
      <c r="T2210" s="2">
        <v>46783</v>
      </c>
      <c r="U2210">
        <v>1.4176233662215101</v>
      </c>
      <c r="V2210">
        <v>2.7428513924560298</v>
      </c>
    </row>
    <row r="2211" spans="20:22">
      <c r="T2211" s="2">
        <v>46784</v>
      </c>
      <c r="U2211">
        <v>1.41766091851468</v>
      </c>
      <c r="V2211">
        <v>2.7430687026999299</v>
      </c>
    </row>
    <row r="2212" spans="20:22">
      <c r="T2212" s="2">
        <v>46785</v>
      </c>
      <c r="U2212">
        <v>1.4176985849594499</v>
      </c>
      <c r="V2212">
        <v>2.74328529168633</v>
      </c>
    </row>
    <row r="2213" spans="20:22">
      <c r="T2213" s="2">
        <v>46786</v>
      </c>
      <c r="U2213">
        <v>1.4177363661751801</v>
      </c>
      <c r="V2213">
        <v>2.7435011572351899</v>
      </c>
    </row>
    <row r="2214" spans="20:22">
      <c r="T2214" s="2">
        <v>46787</v>
      </c>
      <c r="U2214">
        <v>1.41777426278122</v>
      </c>
      <c r="V2214">
        <v>2.7437162971664302</v>
      </c>
    </row>
    <row r="2215" spans="20:22">
      <c r="T2215" s="2">
        <v>46788</v>
      </c>
      <c r="U2215">
        <v>1.41781227539695</v>
      </c>
      <c r="V2215">
        <v>2.74393070930364</v>
      </c>
    </row>
    <row r="2216" spans="20:22">
      <c r="T2216" s="2">
        <v>46789</v>
      </c>
      <c r="U2216">
        <v>1.4178504046417399</v>
      </c>
      <c r="V2216">
        <v>2.7441443914676702</v>
      </c>
    </row>
    <row r="2217" spans="20:22">
      <c r="T2217" s="2">
        <v>46790</v>
      </c>
      <c r="U2217">
        <v>1.4178886511344899</v>
      </c>
      <c r="V2217">
        <v>2.7443573414775502</v>
      </c>
    </row>
    <row r="2218" spans="20:22">
      <c r="T2218" s="2">
        <v>46791</v>
      </c>
      <c r="U2218">
        <v>1.4179270154941199</v>
      </c>
      <c r="V2218">
        <v>2.74456955715414</v>
      </c>
    </row>
    <row r="2219" spans="20:22">
      <c r="T2219" s="2">
        <v>46792</v>
      </c>
      <c r="U2219">
        <v>1.4179654983404399</v>
      </c>
      <c r="V2219">
        <v>2.74478103632282</v>
      </c>
    </row>
    <row r="2220" spans="20:22">
      <c r="T2220" s="2">
        <v>46793</v>
      </c>
      <c r="U2220">
        <v>1.4180041002928201</v>
      </c>
      <c r="V2220">
        <v>2.744991776799</v>
      </c>
    </row>
    <row r="2221" spans="20:22">
      <c r="T2221" s="2">
        <v>46794</v>
      </c>
      <c r="U2221">
        <v>1.4180428219688099</v>
      </c>
      <c r="V2221">
        <v>2.74520177640898</v>
      </c>
    </row>
    <row r="2222" spans="20:22">
      <c r="T2222" s="2">
        <v>46795</v>
      </c>
      <c r="U2222">
        <v>1.41808166398914</v>
      </c>
      <c r="V2222">
        <v>2.7454110329699701</v>
      </c>
    </row>
    <row r="2223" spans="20:22">
      <c r="T2223" s="2">
        <v>46796</v>
      </c>
      <c r="U2223">
        <v>1.4181206269731801</v>
      </c>
      <c r="V2223">
        <v>2.7456195443064599</v>
      </c>
    </row>
    <row r="2224" spans="20:22">
      <c r="T2224" s="2">
        <v>46797</v>
      </c>
      <c r="U2224">
        <v>1.4181597115398299</v>
      </c>
      <c r="V2224">
        <v>2.7458273082356799</v>
      </c>
    </row>
    <row r="2225" spans="20:22">
      <c r="T2225" s="2">
        <v>46798</v>
      </c>
      <c r="U2225">
        <v>1.4181989183071</v>
      </c>
      <c r="V2225">
        <v>2.7460343225820898</v>
      </c>
    </row>
    <row r="2226" spans="20:22">
      <c r="T2226" s="2">
        <v>46799</v>
      </c>
      <c r="U2226">
        <v>1.4182382478961699</v>
      </c>
      <c r="V2226">
        <v>2.74624058516474</v>
      </c>
    </row>
    <row r="2227" spans="20:22">
      <c r="T2227" s="2">
        <v>46800</v>
      </c>
      <c r="U2227">
        <v>1.4182777009245899</v>
      </c>
      <c r="V2227">
        <v>2.7464460938062998</v>
      </c>
    </row>
    <row r="2228" spans="20:22">
      <c r="T2228" s="2">
        <v>46801</v>
      </c>
      <c r="U2228">
        <v>1.4183172780117299</v>
      </c>
      <c r="V2228">
        <v>2.7466508463257902</v>
      </c>
    </row>
    <row r="2229" spans="20:22">
      <c r="T2229" s="2">
        <v>46802</v>
      </c>
      <c r="U2229">
        <v>1.4183569797787601</v>
      </c>
      <c r="V2229">
        <v>2.7468548405468001</v>
      </c>
    </row>
    <row r="2230" spans="20:22">
      <c r="T2230" s="2">
        <v>46803</v>
      </c>
      <c r="U2230">
        <v>1.41839680684188</v>
      </c>
      <c r="V2230">
        <v>2.7470580742901798</v>
      </c>
    </row>
    <row r="2231" spans="20:22">
      <c r="T2231" s="2">
        <v>46804</v>
      </c>
      <c r="U2231">
        <v>1.41843675982227</v>
      </c>
      <c r="V2231">
        <v>2.7472605453731398</v>
      </c>
    </row>
    <row r="2232" spans="20:22">
      <c r="T2232" s="2">
        <v>46805</v>
      </c>
      <c r="U2232">
        <v>1.41847683933975</v>
      </c>
      <c r="V2232">
        <v>2.7474622516228902</v>
      </c>
    </row>
    <row r="2233" spans="20:22">
      <c r="T2233" s="2">
        <v>46806</v>
      </c>
      <c r="U2233">
        <v>1.4185170460104899</v>
      </c>
      <c r="V2233">
        <v>2.7476631908557501</v>
      </c>
    </row>
    <row r="2234" spans="20:22">
      <c r="T2234" s="2">
        <v>46807</v>
      </c>
      <c r="U2234">
        <v>1.4185573804566001</v>
      </c>
      <c r="V2234">
        <v>2.7478633608943701</v>
      </c>
    </row>
    <row r="2235" spans="20:22">
      <c r="T2235" s="2">
        <v>46808</v>
      </c>
      <c r="U2235">
        <v>1.41859784329654</v>
      </c>
      <c r="V2235">
        <v>2.74806275956053</v>
      </c>
    </row>
    <row r="2236" spans="20:22">
      <c r="T2236" s="2">
        <v>46809</v>
      </c>
      <c r="U2236">
        <v>1.4186384351496599</v>
      </c>
      <c r="V2236">
        <v>2.7482613846750601</v>
      </c>
    </row>
    <row r="2237" spans="20:22">
      <c r="T2237" s="2">
        <v>46810</v>
      </c>
      <c r="U2237">
        <v>1.41867915663352</v>
      </c>
      <c r="V2237">
        <v>2.7484592340588301</v>
      </c>
    </row>
    <row r="2238" spans="20:22">
      <c r="T2238" s="2">
        <v>46811</v>
      </c>
      <c r="U2238">
        <v>1.41872000836884</v>
      </c>
      <c r="V2238">
        <v>2.74865630553268</v>
      </c>
    </row>
    <row r="2239" spans="20:22">
      <c r="T2239" s="2">
        <v>46812</v>
      </c>
      <c r="U2239">
        <v>1.41876099097544</v>
      </c>
      <c r="V2239">
        <v>2.7488525969183701</v>
      </c>
    </row>
    <row r="2240" spans="20:22">
      <c r="T2240" s="2">
        <v>46813</v>
      </c>
      <c r="U2240">
        <v>1.4188021050708799</v>
      </c>
      <c r="V2240">
        <v>2.7490481060358398</v>
      </c>
    </row>
    <row r="2241" spans="20:22">
      <c r="T2241" s="2">
        <v>46814</v>
      </c>
      <c r="U2241">
        <v>1.4188433512749701</v>
      </c>
      <c r="V2241">
        <v>2.7492428307077699</v>
      </c>
    </row>
    <row r="2242" spans="20:22">
      <c r="T2242" s="2">
        <v>46815</v>
      </c>
      <c r="U2242">
        <v>1.41888473020754</v>
      </c>
      <c r="V2242">
        <v>2.7494367687531902</v>
      </c>
    </row>
    <row r="2243" spans="20:22">
      <c r="T2243" s="2">
        <v>46816</v>
      </c>
      <c r="U2243">
        <v>1.4189262424865801</v>
      </c>
      <c r="V2243">
        <v>2.74962991799657</v>
      </c>
    </row>
    <row r="2244" spans="20:22">
      <c r="T2244" s="2">
        <v>46817</v>
      </c>
      <c r="U2244">
        <v>1.4189678887332799</v>
      </c>
      <c r="V2244">
        <v>2.74982227625605</v>
      </c>
    </row>
    <row r="2245" spans="20:22">
      <c r="T2245" s="2">
        <v>46818</v>
      </c>
      <c r="U2245">
        <v>1.4190096695647301</v>
      </c>
      <c r="V2245">
        <v>2.7500138413533901</v>
      </c>
    </row>
    <row r="2246" spans="20:22">
      <c r="T2246" s="2">
        <v>46819</v>
      </c>
      <c r="U2246">
        <v>1.4190515856007599</v>
      </c>
      <c r="V2246">
        <v>2.75020461110944</v>
      </c>
    </row>
    <row r="2247" spans="20:22">
      <c r="T2247" s="2">
        <v>46820</v>
      </c>
      <c r="U2247">
        <v>1.4190936374607199</v>
      </c>
      <c r="V2247">
        <v>2.7503945833477701</v>
      </c>
    </row>
    <row r="2248" spans="20:22">
      <c r="T2248" s="2">
        <v>46821</v>
      </c>
      <c r="U2248">
        <v>1.41913582576444</v>
      </c>
      <c r="V2248">
        <v>2.7505837558856001</v>
      </c>
    </row>
    <row r="2249" spans="20:22">
      <c r="T2249" s="2">
        <v>46822</v>
      </c>
      <c r="U2249">
        <v>1.41917815112993</v>
      </c>
      <c r="V2249">
        <v>2.7507721265456002</v>
      </c>
    </row>
    <row r="2250" spans="20:22">
      <c r="T2250" s="2">
        <v>46823</v>
      </c>
      <c r="U2250">
        <v>1.4192206141779</v>
      </c>
      <c r="V2250">
        <v>2.7509596931522502</v>
      </c>
    </row>
    <row r="2251" spans="20:22">
      <c r="T2251" s="2">
        <v>46824</v>
      </c>
      <c r="U2251">
        <v>1.4192632155254601</v>
      </c>
      <c r="V2251">
        <v>2.7511464535209602</v>
      </c>
    </row>
    <row r="2252" spans="20:22">
      <c r="T2252" s="2">
        <v>46825</v>
      </c>
      <c r="U2252">
        <v>1.4193059557937899</v>
      </c>
      <c r="V2252">
        <v>2.7513324054771102</v>
      </c>
    </row>
    <row r="2253" spans="20:22">
      <c r="T2253" s="2">
        <v>46826</v>
      </c>
      <c r="U2253">
        <v>1.41934883560134</v>
      </c>
      <c r="V2253">
        <v>2.7515175468388402</v>
      </c>
    </row>
    <row r="2254" spans="20:22">
      <c r="T2254" s="2">
        <v>46827</v>
      </c>
      <c r="U2254">
        <v>1.4193918555665701</v>
      </c>
      <c r="V2254">
        <v>2.7517018754315399</v>
      </c>
    </row>
    <row r="2255" spans="20:22">
      <c r="T2255" s="2">
        <v>46828</v>
      </c>
      <c r="U2255">
        <v>1.4194350163102201</v>
      </c>
      <c r="V2255">
        <v>2.7518853890696802</v>
      </c>
    </row>
    <row r="2256" spans="20:22">
      <c r="T2256" s="2">
        <v>46829</v>
      </c>
      <c r="U2256">
        <v>1.4194783184498201</v>
      </c>
      <c r="V2256">
        <v>2.7520680855805</v>
      </c>
    </row>
    <row r="2257" spans="20:22">
      <c r="T2257" s="2">
        <v>46830</v>
      </c>
      <c r="U2257">
        <v>1.41952176260565</v>
      </c>
      <c r="V2257">
        <v>2.7522499627830301</v>
      </c>
    </row>
    <row r="2258" spans="20:22">
      <c r="T2258" s="2">
        <v>46831</v>
      </c>
      <c r="U2258">
        <v>1.41956534939754</v>
      </c>
      <c r="V2258">
        <v>2.7524310184971901</v>
      </c>
    </row>
    <row r="2259" spans="20:22">
      <c r="T2259" s="2">
        <v>46832</v>
      </c>
      <c r="U2259">
        <v>1.41960907944258</v>
      </c>
      <c r="V2259">
        <v>2.75261125054476</v>
      </c>
    </row>
    <row r="2260" spans="20:22">
      <c r="T2260" s="2">
        <v>46833</v>
      </c>
      <c r="U2260">
        <v>1.41965295336195</v>
      </c>
      <c r="V2260">
        <v>2.7527906567484002</v>
      </c>
    </row>
    <row r="2261" spans="20:22">
      <c r="T2261" s="2">
        <v>46834</v>
      </c>
      <c r="U2261">
        <v>1.4196969717736501</v>
      </c>
      <c r="V2261">
        <v>2.75296923492715</v>
      </c>
    </row>
    <row r="2262" spans="20:22">
      <c r="T2262" s="2">
        <v>46835</v>
      </c>
      <c r="U2262">
        <v>1.4197411352970399</v>
      </c>
      <c r="V2262">
        <v>2.7531469829036701</v>
      </c>
    </row>
    <row r="2263" spans="20:22">
      <c r="T2263" s="2">
        <v>46836</v>
      </c>
      <c r="U2263">
        <v>1.4197854445524201</v>
      </c>
      <c r="V2263">
        <v>2.7533238984969999</v>
      </c>
    </row>
    <row r="2264" spans="20:22">
      <c r="T2264" s="2">
        <v>46837</v>
      </c>
      <c r="U2264">
        <v>1.4198299001577701</v>
      </c>
      <c r="V2264">
        <v>2.7534999795307198</v>
      </c>
    </row>
    <row r="2265" spans="20:22">
      <c r="T2265" s="2">
        <v>46838</v>
      </c>
      <c r="U2265">
        <v>1.41987450273291</v>
      </c>
      <c r="V2265">
        <v>2.7536752238247599</v>
      </c>
    </row>
    <row r="2266" spans="20:22">
      <c r="T2266" s="2">
        <v>46839</v>
      </c>
      <c r="U2266">
        <v>1.41991925289631</v>
      </c>
      <c r="V2266">
        <v>2.7538496291990699</v>
      </c>
    </row>
    <row r="2267" spans="20:22">
      <c r="T2267" s="2">
        <v>46840</v>
      </c>
      <c r="U2267">
        <v>1.4199641512677801</v>
      </c>
      <c r="V2267">
        <v>2.7540231934781301</v>
      </c>
    </row>
    <row r="2268" spans="20:22">
      <c r="T2268" s="2">
        <v>46841</v>
      </c>
      <c r="U2268">
        <v>1.4200091984671399</v>
      </c>
      <c r="V2268">
        <v>2.75419591447826</v>
      </c>
    </row>
    <row r="2269" spans="20:22">
      <c r="T2269" s="2">
        <v>46842</v>
      </c>
      <c r="U2269">
        <v>1.42005439511195</v>
      </c>
      <c r="V2269">
        <v>2.7543677900257499</v>
      </c>
    </row>
    <row r="2270" spans="20:22">
      <c r="T2270" s="2">
        <v>46843</v>
      </c>
      <c r="U2270">
        <v>1.4200997418224699</v>
      </c>
      <c r="V2270">
        <v>2.7545388179369201</v>
      </c>
    </row>
    <row r="2271" spans="20:22">
      <c r="T2271" s="2">
        <v>46844</v>
      </c>
      <c r="U2271">
        <v>1.42014523921807</v>
      </c>
      <c r="V2271">
        <v>2.7547089960362401</v>
      </c>
    </row>
    <row r="2272" spans="20:22">
      <c r="T2272" s="2">
        <v>46845</v>
      </c>
      <c r="U2272">
        <v>1.4201908879176699</v>
      </c>
      <c r="V2272">
        <v>2.75487832214549</v>
      </c>
    </row>
    <row r="2273" spans="20:22">
      <c r="T2273" s="2">
        <v>46846</v>
      </c>
      <c r="U2273">
        <v>1.42023668853972</v>
      </c>
      <c r="V2273">
        <v>2.75504679408095</v>
      </c>
    </row>
    <row r="2274" spans="20:22">
      <c r="T2274" s="2">
        <v>46847</v>
      </c>
      <c r="U2274">
        <v>1.4202826417054</v>
      </c>
      <c r="V2274">
        <v>2.75521440966804</v>
      </c>
    </row>
    <row r="2275" spans="20:22">
      <c r="T2275" s="2">
        <v>46848</v>
      </c>
      <c r="U2275">
        <v>1.4203287480318101</v>
      </c>
      <c r="V2275">
        <v>2.7553811667276</v>
      </c>
    </row>
    <row r="2276" spans="20:22">
      <c r="T2276" s="2">
        <v>46849</v>
      </c>
      <c r="U2276">
        <v>1.4203750081387601</v>
      </c>
      <c r="V2276">
        <v>2.7555470630777599</v>
      </c>
    </row>
    <row r="2277" spans="20:22">
      <c r="T2277" s="2">
        <v>46850</v>
      </c>
      <c r="U2277">
        <v>1.4204214226460901</v>
      </c>
      <c r="V2277">
        <v>2.7557120965438999</v>
      </c>
    </row>
    <row r="2278" spans="20:22">
      <c r="T2278" s="2">
        <v>46851</v>
      </c>
      <c r="U2278">
        <v>1.4204679921726899</v>
      </c>
      <c r="V2278">
        <v>2.7558762649432502</v>
      </c>
    </row>
    <row r="2279" spans="20:22">
      <c r="T2279" s="2">
        <v>46852</v>
      </c>
      <c r="U2279">
        <v>1.4205147173374799</v>
      </c>
      <c r="V2279">
        <v>2.75603956609848</v>
      </c>
    </row>
    <row r="2280" spans="20:22">
      <c r="T2280" s="2">
        <v>46853</v>
      </c>
      <c r="U2280">
        <v>1.42056159875938</v>
      </c>
      <c r="V2280">
        <v>2.7562019978313401</v>
      </c>
    </row>
    <row r="2281" spans="20:22">
      <c r="T2281" s="2">
        <v>46854</v>
      </c>
      <c r="U2281">
        <v>1.4206086370586499</v>
      </c>
      <c r="V2281">
        <v>2.7563635579626902</v>
      </c>
    </row>
    <row r="2282" spans="20:22">
      <c r="T2282" s="2">
        <v>46855</v>
      </c>
      <c r="U2282">
        <v>1.4206558328533001</v>
      </c>
      <c r="V2282">
        <v>2.7565242443124598</v>
      </c>
    </row>
    <row r="2283" spans="20:22">
      <c r="T2283" s="2">
        <v>46856</v>
      </c>
      <c r="U2283">
        <v>1.4207031867636</v>
      </c>
      <c r="V2283">
        <v>2.7566840547033298</v>
      </c>
    </row>
    <row r="2284" spans="20:22">
      <c r="T2284" s="2">
        <v>46857</v>
      </c>
      <c r="U2284">
        <v>1.42075069940847</v>
      </c>
      <c r="V2284">
        <v>2.7568429869561402</v>
      </c>
    </row>
    <row r="2285" spans="20:22">
      <c r="T2285" s="2">
        <v>46858</v>
      </c>
      <c r="U2285">
        <v>1.4207983714063599</v>
      </c>
      <c r="V2285">
        <v>2.75700103888994</v>
      </c>
    </row>
    <row r="2286" spans="20:22">
      <c r="T2286" s="2">
        <v>46859</v>
      </c>
      <c r="U2286">
        <v>1.4208462033771001</v>
      </c>
      <c r="V2286">
        <v>2.7571582083282902</v>
      </c>
    </row>
    <row r="2287" spans="20:22">
      <c r="T2287" s="2">
        <v>46860</v>
      </c>
      <c r="U2287">
        <v>1.4208941959391299</v>
      </c>
      <c r="V2287">
        <v>2.7573144930929598</v>
      </c>
    </row>
    <row r="2288" spans="20:22">
      <c r="T2288" s="2">
        <v>46861</v>
      </c>
      <c r="U2288">
        <v>1.4209423497141001</v>
      </c>
      <c r="V2288">
        <v>2.7574698910002602</v>
      </c>
    </row>
    <row r="2289" spans="20:22">
      <c r="T2289" s="2">
        <v>46862</v>
      </c>
      <c r="U2289">
        <v>1.42099066531773</v>
      </c>
      <c r="V2289">
        <v>2.7576243998773902</v>
      </c>
    </row>
    <row r="2290" spans="20:22">
      <c r="T2290" s="2">
        <v>46863</v>
      </c>
      <c r="U2290">
        <v>1.4210391433712199</v>
      </c>
      <c r="V2290">
        <v>2.75777801754248</v>
      </c>
    </row>
    <row r="2291" spans="20:22">
      <c r="T2291" s="2">
        <v>46864</v>
      </c>
      <c r="U2291">
        <v>1.42108778449483</v>
      </c>
      <c r="V2291">
        <v>2.7579307418163799</v>
      </c>
    </row>
    <row r="2292" spans="20:22">
      <c r="T2292" s="2">
        <v>46865</v>
      </c>
      <c r="U2292">
        <v>1.4211365893043</v>
      </c>
      <c r="V2292">
        <v>2.7580825705199499</v>
      </c>
    </row>
    <row r="2293" spans="20:22">
      <c r="T2293" s="2">
        <v>46866</v>
      </c>
      <c r="U2293">
        <v>1.4211855584226201</v>
      </c>
      <c r="V2293">
        <v>2.7582335014749302</v>
      </c>
    </row>
    <row r="2294" spans="20:22">
      <c r="T2294" s="2">
        <v>46867</v>
      </c>
      <c r="U2294">
        <v>1.42123469246599</v>
      </c>
      <c r="V2294">
        <v>2.75838353250401</v>
      </c>
    </row>
    <row r="2295" spans="20:22">
      <c r="T2295" s="2">
        <v>46868</v>
      </c>
      <c r="U2295">
        <v>1.42128399205558</v>
      </c>
      <c r="V2295">
        <v>2.7585326614262198</v>
      </c>
    </row>
    <row r="2296" spans="20:22">
      <c r="T2296" s="2">
        <v>46869</v>
      </c>
      <c r="U2296">
        <v>1.4213334578103101</v>
      </c>
      <c r="V2296">
        <v>2.7586808860623901</v>
      </c>
    </row>
    <row r="2297" spans="20:22">
      <c r="T2297" s="2">
        <v>46870</v>
      </c>
      <c r="U2297">
        <v>1.42138309034772</v>
      </c>
      <c r="V2297">
        <v>2.7588282042352201</v>
      </c>
    </row>
    <row r="2298" spans="20:22">
      <c r="T2298" s="2">
        <v>46871</v>
      </c>
      <c r="U2298">
        <v>1.42143289028991</v>
      </c>
      <c r="V2298">
        <v>2.7589746137646198</v>
      </c>
    </row>
    <row r="2299" spans="20:22">
      <c r="T2299" s="2">
        <v>46872</v>
      </c>
      <c r="U2299">
        <v>1.4214828582526</v>
      </c>
      <c r="V2299">
        <v>2.7591201124741902</v>
      </c>
    </row>
    <row r="2300" spans="20:22">
      <c r="T2300" s="2">
        <v>46873</v>
      </c>
      <c r="U2300">
        <v>1.42153299485881</v>
      </c>
      <c r="V2300">
        <v>2.75926469818114</v>
      </c>
    </row>
    <row r="2301" spans="20:22">
      <c r="T2301" s="2">
        <v>46874</v>
      </c>
      <c r="U2301">
        <v>1.42158330072425</v>
      </c>
      <c r="V2301">
        <v>2.7594083687081401</v>
      </c>
    </row>
    <row r="2302" spans="20:22">
      <c r="T2302" s="2">
        <v>46875</v>
      </c>
      <c r="U2302">
        <v>1.4216337764701199</v>
      </c>
      <c r="V2302">
        <v>2.7595511218778501</v>
      </c>
    </row>
    <row r="2303" spans="20:22">
      <c r="T2303" s="2">
        <v>46876</v>
      </c>
      <c r="U2303">
        <v>1.42168442271486</v>
      </c>
      <c r="V2303">
        <v>2.7596929555093102</v>
      </c>
    </row>
    <row r="2304" spans="20:22">
      <c r="T2304" s="2">
        <v>46877</v>
      </c>
      <c r="U2304">
        <v>1.42173524007876</v>
      </c>
      <c r="V2304">
        <v>2.7598338674251899</v>
      </c>
    </row>
    <row r="2305" spans="20:22">
      <c r="T2305" s="2">
        <v>46878</v>
      </c>
      <c r="U2305">
        <v>1.4217862291793599</v>
      </c>
      <c r="V2305">
        <v>2.7599738554454198</v>
      </c>
    </row>
    <row r="2306" spans="20:22">
      <c r="T2306" s="2">
        <v>46879</v>
      </c>
      <c r="U2306">
        <v>1.4218373906369399</v>
      </c>
      <c r="V2306">
        <v>2.7601129173917802</v>
      </c>
    </row>
    <row r="2307" spans="20:22">
      <c r="T2307" s="2">
        <v>46880</v>
      </c>
      <c r="U2307">
        <v>1.4218887250708601</v>
      </c>
      <c r="V2307">
        <v>2.7602510510860201</v>
      </c>
    </row>
    <row r="2308" spans="20:22">
      <c r="T2308" s="2">
        <v>46881</v>
      </c>
      <c r="U2308">
        <v>1.4219402330995801</v>
      </c>
      <c r="V2308">
        <v>2.7603882543471601</v>
      </c>
    </row>
    <row r="2309" spans="20:22">
      <c r="T2309" s="2">
        <v>46882</v>
      </c>
      <c r="U2309">
        <v>1.42199191534201</v>
      </c>
      <c r="V2309">
        <v>2.7605245249988002</v>
      </c>
    </row>
    <row r="2310" spans="20:22">
      <c r="T2310" s="2">
        <v>46883</v>
      </c>
      <c r="U2310">
        <v>1.4220437724188699</v>
      </c>
      <c r="V2310">
        <v>2.7606598608590498</v>
      </c>
    </row>
    <row r="2311" spans="20:22">
      <c r="T2311" s="2">
        <v>46884</v>
      </c>
      <c r="U2311">
        <v>1.42209580494819</v>
      </c>
      <c r="V2311">
        <v>2.7607942597523998</v>
      </c>
    </row>
    <row r="2312" spans="20:22">
      <c r="T2312" s="2">
        <v>46885</v>
      </c>
      <c r="U2312">
        <v>1.42214801354885</v>
      </c>
      <c r="V2312">
        <v>2.7609277194978898</v>
      </c>
    </row>
    <row r="2313" spans="20:22">
      <c r="T2313" s="2">
        <v>46886</v>
      </c>
      <c r="U2313">
        <v>1.42220039884205</v>
      </c>
      <c r="V2313">
        <v>2.7610602379172602</v>
      </c>
    </row>
    <row r="2314" spans="20:22">
      <c r="T2314" s="2">
        <v>46887</v>
      </c>
      <c r="U2314">
        <v>1.4222529614444299</v>
      </c>
      <c r="V2314">
        <v>2.7611918128322901</v>
      </c>
    </row>
    <row r="2315" spans="20:22">
      <c r="T2315" s="2">
        <v>46888</v>
      </c>
      <c r="U2315">
        <v>1.42230570197671</v>
      </c>
      <c r="V2315">
        <v>2.7613224420611</v>
      </c>
    </row>
    <row r="2316" spans="20:22">
      <c r="T2316" s="2">
        <v>46889</v>
      </c>
      <c r="U2316">
        <v>1.42235862105736</v>
      </c>
      <c r="V2316">
        <v>2.7614521234290801</v>
      </c>
    </row>
    <row r="2317" spans="20:22">
      <c r="T2317" s="2">
        <v>46890</v>
      </c>
      <c r="U2317">
        <v>1.42241171930618</v>
      </c>
      <c r="V2317">
        <v>2.7615808547534502</v>
      </c>
    </row>
    <row r="2318" spans="20:22">
      <c r="T2318" s="2">
        <v>46891</v>
      </c>
      <c r="U2318">
        <v>1.42246499734256</v>
      </c>
      <c r="V2318">
        <v>2.7617086338596</v>
      </c>
    </row>
    <row r="2319" spans="20:22">
      <c r="T2319" s="2">
        <v>46892</v>
      </c>
      <c r="U2319">
        <v>1.42251845578494</v>
      </c>
      <c r="V2319">
        <v>2.7618354585638398</v>
      </c>
    </row>
    <row r="2320" spans="20:22">
      <c r="T2320" s="2">
        <v>46893</v>
      </c>
      <c r="U2320">
        <v>1.42257209525224</v>
      </c>
      <c r="V2320">
        <v>2.76196132668974</v>
      </c>
    </row>
    <row r="2321" spans="20:22">
      <c r="T2321" s="2">
        <v>46894</v>
      </c>
      <c r="U2321">
        <v>1.42262591636518</v>
      </c>
      <c r="V2321">
        <v>2.7620862360599898</v>
      </c>
    </row>
    <row r="2322" spans="20:22">
      <c r="T2322" s="2">
        <v>46895</v>
      </c>
      <c r="U2322">
        <v>1.42267991974131</v>
      </c>
      <c r="V2322">
        <v>2.7622101844936</v>
      </c>
    </row>
    <row r="2323" spans="20:22">
      <c r="T2323" s="2">
        <v>46896</v>
      </c>
      <c r="U2323">
        <v>1.42273410600092</v>
      </c>
      <c r="V2323">
        <v>2.7623331698096099</v>
      </c>
    </row>
    <row r="2324" spans="20:22">
      <c r="T2324" s="2">
        <v>46897</v>
      </c>
      <c r="U2324">
        <v>1.42278847576335</v>
      </c>
      <c r="V2324">
        <v>2.7624551898343301</v>
      </c>
    </row>
    <row r="2325" spans="20:22">
      <c r="T2325" s="2">
        <v>46898</v>
      </c>
      <c r="U2325">
        <v>1.4228430296466299</v>
      </c>
      <c r="V2325">
        <v>2.76257624238588</v>
      </c>
    </row>
    <row r="2326" spans="20:22">
      <c r="T2326" s="2">
        <v>46899</v>
      </c>
      <c r="U2326">
        <v>1.42289776827101</v>
      </c>
      <c r="V2326">
        <v>2.76269632528511</v>
      </c>
    </row>
    <row r="2327" spans="20:22">
      <c r="T2327" s="2">
        <v>46900</v>
      </c>
      <c r="U2327">
        <v>1.4229526922545099</v>
      </c>
      <c r="V2327">
        <v>2.7628154363528701</v>
      </c>
    </row>
    <row r="2328" spans="20:22">
      <c r="T2328" s="2">
        <v>46901</v>
      </c>
      <c r="U2328">
        <v>1.4230078022178501</v>
      </c>
      <c r="V2328">
        <v>2.7629335734109199</v>
      </c>
    </row>
    <row r="2329" spans="20:22">
      <c r="T2329" s="2">
        <v>46902</v>
      </c>
      <c r="U2329">
        <v>1.4230630987794901</v>
      </c>
      <c r="V2329">
        <v>2.7630507342828401</v>
      </c>
    </row>
    <row r="2330" spans="20:22">
      <c r="T2330" s="2">
        <v>46903</v>
      </c>
      <c r="U2330">
        <v>1.4231185825588</v>
      </c>
      <c r="V2330">
        <v>2.76316691678494</v>
      </c>
    </row>
    <row r="2331" spans="20:22">
      <c r="T2331" s="2">
        <v>46904</v>
      </c>
      <c r="U2331">
        <v>1.42317425417423</v>
      </c>
      <c r="V2331">
        <v>2.7632821187416998</v>
      </c>
    </row>
    <row r="2332" spans="20:22">
      <c r="T2332" s="2">
        <v>46905</v>
      </c>
      <c r="U2332">
        <v>1.4232301142456001</v>
      </c>
      <c r="V2332">
        <v>2.7633963379748798</v>
      </c>
    </row>
    <row r="2333" spans="20:22">
      <c r="T2333" s="2">
        <v>46906</v>
      </c>
      <c r="U2333">
        <v>1.4232861633927301</v>
      </c>
      <c r="V2333">
        <v>2.7635095723007899</v>
      </c>
    </row>
    <row r="2334" spans="20:22">
      <c r="T2334" s="2">
        <v>46907</v>
      </c>
      <c r="U2334">
        <v>1.4233424022340799</v>
      </c>
      <c r="V2334">
        <v>2.7636218195457301</v>
      </c>
    </row>
    <row r="2335" spans="20:22">
      <c r="T2335" s="2">
        <v>46908</v>
      </c>
      <c r="U2335">
        <v>1.4233988313885699</v>
      </c>
      <c r="V2335">
        <v>2.76373307752965</v>
      </c>
    </row>
    <row r="2336" spans="20:22">
      <c r="T2336" s="2">
        <v>46909</v>
      </c>
      <c r="U2336">
        <v>1.42345545147555</v>
      </c>
      <c r="V2336">
        <v>2.7638433440706698</v>
      </c>
    </row>
    <row r="2337" spans="20:22">
      <c r="T2337" s="2">
        <v>46910</v>
      </c>
      <c r="U2337">
        <v>1.4235122631153001</v>
      </c>
      <c r="V2337">
        <v>2.7639526169941702</v>
      </c>
    </row>
    <row r="2338" spans="20:22">
      <c r="T2338" s="2">
        <v>46911</v>
      </c>
      <c r="U2338">
        <v>1.4235692669253699</v>
      </c>
      <c r="V2338">
        <v>2.7640608941183</v>
      </c>
    </row>
    <row r="2339" spans="20:22">
      <c r="T2339" s="2">
        <v>46912</v>
      </c>
      <c r="U2339">
        <v>1.4236264635260301</v>
      </c>
      <c r="V2339">
        <v>2.7641681732648098</v>
      </c>
    </row>
    <row r="2340" spans="20:22">
      <c r="T2340" s="2">
        <v>46913</v>
      </c>
      <c r="U2340">
        <v>1.4236838535362</v>
      </c>
      <c r="V2340">
        <v>2.7642744522563598</v>
      </c>
    </row>
    <row r="2341" spans="20:22">
      <c r="T2341" s="2">
        <v>46914</v>
      </c>
      <c r="U2341">
        <v>1.42374143757525</v>
      </c>
      <c r="V2341">
        <v>2.7643797289110799</v>
      </c>
    </row>
    <row r="2342" spans="20:22">
      <c r="T2342" s="2">
        <v>46915</v>
      </c>
      <c r="U2342">
        <v>1.4237992162620701</v>
      </c>
      <c r="V2342">
        <v>2.76448400105255</v>
      </c>
    </row>
    <row r="2343" spans="20:22">
      <c r="T2343" s="2">
        <v>46916</v>
      </c>
      <c r="U2343">
        <v>1.42385719021604</v>
      </c>
      <c r="V2343">
        <v>2.76458726650162</v>
      </c>
    </row>
    <row r="2344" spans="20:22">
      <c r="T2344" s="2">
        <v>46917</v>
      </c>
      <c r="U2344">
        <v>1.42391536005562</v>
      </c>
      <c r="V2344">
        <v>2.7646895230773199</v>
      </c>
    </row>
    <row r="2345" spans="20:22">
      <c r="T2345" s="2">
        <v>46918</v>
      </c>
      <c r="U2345">
        <v>1.4239737264019801</v>
      </c>
      <c r="V2345">
        <v>2.7647907686050499</v>
      </c>
    </row>
    <row r="2346" spans="20:22">
      <c r="T2346" s="2">
        <v>46919</v>
      </c>
      <c r="U2346">
        <v>1.42403228987223</v>
      </c>
      <c r="V2346">
        <v>2.7648910009011201</v>
      </c>
    </row>
    <row r="2347" spans="20:22">
      <c r="T2347" s="2">
        <v>46920</v>
      </c>
      <c r="U2347">
        <v>1.42409105108663</v>
      </c>
      <c r="V2347">
        <v>2.76499021778818</v>
      </c>
    </row>
    <row r="2348" spans="20:22">
      <c r="T2348" s="2">
        <v>46921</v>
      </c>
      <c r="U2348">
        <v>1.42415001066365</v>
      </c>
      <c r="V2348">
        <v>2.7650884170907402</v>
      </c>
    </row>
    <row r="2349" spans="20:22">
      <c r="T2349" s="2">
        <v>46922</v>
      </c>
      <c r="U2349">
        <v>1.42420916922401</v>
      </c>
      <c r="V2349">
        <v>2.7651855966241801</v>
      </c>
    </row>
    <row r="2350" spans="20:22">
      <c r="T2350" s="2">
        <v>46923</v>
      </c>
      <c r="U2350">
        <v>1.4242685273848099</v>
      </c>
      <c r="V2350">
        <v>2.7652817542129902</v>
      </c>
    </row>
    <row r="2351" spans="20:22">
      <c r="T2351" s="2">
        <v>46924</v>
      </c>
      <c r="U2351">
        <v>1.42432808576723</v>
      </c>
      <c r="V2351">
        <v>2.7653768876798499</v>
      </c>
    </row>
    <row r="2352" spans="20:22">
      <c r="T2352" s="2">
        <v>46925</v>
      </c>
      <c r="U2352">
        <v>1.4243878449888101</v>
      </c>
      <c r="V2352">
        <v>2.76547099484196</v>
      </c>
    </row>
    <row r="2353" spans="20:22">
      <c r="T2353" s="2">
        <v>46926</v>
      </c>
      <c r="U2353">
        <v>1.4244478056693901</v>
      </c>
      <c r="V2353">
        <v>2.76556407352109</v>
      </c>
    </row>
    <row r="2354" spans="20:22">
      <c r="T2354" s="2">
        <v>46927</v>
      </c>
      <c r="U2354">
        <v>1.4245079684292301</v>
      </c>
      <c r="V2354">
        <v>2.76565612154354</v>
      </c>
    </row>
    <row r="2355" spans="20:22">
      <c r="T2355" s="2">
        <v>46928</v>
      </c>
      <c r="U2355">
        <v>1.42456833388496</v>
      </c>
      <c r="V2355">
        <v>2.7657471367228901</v>
      </c>
    </row>
    <row r="2356" spans="20:22">
      <c r="T2356" s="2">
        <v>46929</v>
      </c>
      <c r="U2356">
        <v>1.42462890265961</v>
      </c>
      <c r="V2356">
        <v>2.7658371168845401</v>
      </c>
    </row>
    <row r="2357" spans="20:22">
      <c r="T2357" s="2">
        <v>46930</v>
      </c>
      <c r="U2357">
        <v>1.4246896753684299</v>
      </c>
      <c r="V2357">
        <v>2.7659260598502402</v>
      </c>
    </row>
    <row r="2358" spans="20:22">
      <c r="T2358" s="2">
        <v>46931</v>
      </c>
      <c r="U2358">
        <v>1.4247506526326099</v>
      </c>
      <c r="V2358">
        <v>2.7660139634390402</v>
      </c>
    </row>
    <row r="2359" spans="20:22">
      <c r="T2359" s="2">
        <v>46932</v>
      </c>
      <c r="U2359">
        <v>1.4248118350719801</v>
      </c>
      <c r="V2359">
        <v>2.7661008254717698</v>
      </c>
    </row>
    <row r="2360" spans="20:22">
      <c r="T2360" s="2">
        <v>46933</v>
      </c>
      <c r="U2360">
        <v>1.4248732233040799</v>
      </c>
      <c r="V2360">
        <v>2.76618664377111</v>
      </c>
    </row>
    <row r="2361" spans="20:22">
      <c r="T2361" s="2">
        <v>46934</v>
      </c>
      <c r="U2361">
        <v>1.42493481794872</v>
      </c>
      <c r="V2361">
        <v>2.7662715907545099</v>
      </c>
    </row>
    <row r="2362" spans="20:22">
      <c r="T2362" s="2">
        <v>46935</v>
      </c>
      <c r="U2362">
        <v>1.42499661962574</v>
      </c>
      <c r="V2362">
        <v>2.76635636327683</v>
      </c>
    </row>
    <row r="2363" spans="20:22">
      <c r="T2363" s="2">
        <v>46936</v>
      </c>
      <c r="U2363">
        <v>1.4250586289531399</v>
      </c>
      <c r="V2363">
        <v>2.7664411355308398</v>
      </c>
    </row>
    <row r="2364" spans="20:22">
      <c r="T2364" s="2">
        <v>46937</v>
      </c>
      <c r="U2364">
        <v>1.4251208465520899</v>
      </c>
      <c r="V2364">
        <v>2.7665259072737198</v>
      </c>
    </row>
    <row r="2365" spans="20:22">
      <c r="T2365" s="2">
        <v>46938</v>
      </c>
      <c r="U2365">
        <v>1.42518327303924</v>
      </c>
      <c r="V2365">
        <v>2.7666106782635298</v>
      </c>
    </row>
    <row r="2366" spans="20:22">
      <c r="T2366" s="2">
        <v>46939</v>
      </c>
      <c r="U2366">
        <v>1.4252459090362199</v>
      </c>
      <c r="V2366">
        <v>2.7666954482565398</v>
      </c>
    </row>
    <row r="2367" spans="20:22">
      <c r="T2367" s="2">
        <v>46940</v>
      </c>
      <c r="U2367">
        <v>1.42530875516013</v>
      </c>
      <c r="V2367">
        <v>2.76678021701355</v>
      </c>
    </row>
    <row r="2368" spans="20:22">
      <c r="T2368" s="2">
        <v>46941</v>
      </c>
      <c r="U2368">
        <v>1.4253718120317</v>
      </c>
      <c r="V2368">
        <v>2.7668649842880799</v>
      </c>
    </row>
    <row r="2369" spans="20:22">
      <c r="T2369" s="2">
        <v>46942</v>
      </c>
      <c r="U2369">
        <v>1.42543508026893</v>
      </c>
      <c r="V2369">
        <v>2.7669497498391098</v>
      </c>
    </row>
    <row r="2370" spans="20:22">
      <c r="T2370" s="2">
        <v>46943</v>
      </c>
      <c r="U2370">
        <v>1.4254985604929999</v>
      </c>
      <c r="V2370">
        <v>2.7670345134247301</v>
      </c>
    </row>
    <row r="2371" spans="20:22">
      <c r="T2371" s="2">
        <v>46944</v>
      </c>
      <c r="U2371">
        <v>1.4255622533201</v>
      </c>
      <c r="V2371">
        <v>2.7671192748020998</v>
      </c>
    </row>
    <row r="2372" spans="20:22">
      <c r="T2372" s="2">
        <v>46945</v>
      </c>
      <c r="U2372">
        <v>1.42562615937186</v>
      </c>
      <c r="V2372">
        <v>2.76720403372929</v>
      </c>
    </row>
    <row r="2373" spans="20:22">
      <c r="T2373" s="2">
        <v>46946</v>
      </c>
      <c r="U2373">
        <v>1.4256902792667501</v>
      </c>
      <c r="V2373">
        <v>2.7672887899625498</v>
      </c>
    </row>
    <row r="2374" spans="20:22">
      <c r="T2374" s="2">
        <v>46947</v>
      </c>
      <c r="U2374">
        <v>1.4257546136241199</v>
      </c>
      <c r="V2374">
        <v>2.7673735432590498</v>
      </c>
    </row>
    <row r="2375" spans="20:22">
      <c r="T2375" s="2">
        <v>46948</v>
      </c>
      <c r="U2375">
        <v>1.4258191630624399</v>
      </c>
      <c r="V2375">
        <v>2.76745829337779</v>
      </c>
    </row>
    <row r="2376" spans="20:22">
      <c r="T2376" s="2">
        <v>46949</v>
      </c>
      <c r="U2376">
        <v>1.42588392820198</v>
      </c>
      <c r="V2376">
        <v>2.7675430400768199</v>
      </c>
    </row>
    <row r="2377" spans="20:22">
      <c r="T2377" s="2">
        <v>46950</v>
      </c>
      <c r="U2377">
        <v>1.4259489096607501</v>
      </c>
      <c r="V2377">
        <v>2.7676277831096701</v>
      </c>
    </row>
    <row r="2378" spans="20:22">
      <c r="T2378" s="2">
        <v>46951</v>
      </c>
      <c r="U2378">
        <v>1.4260141080590101</v>
      </c>
      <c r="V2378">
        <v>2.7677125222398899</v>
      </c>
    </row>
    <row r="2379" spans="20:22">
      <c r="T2379" s="2">
        <v>46952</v>
      </c>
      <c r="U2379">
        <v>1.4260795240156801</v>
      </c>
      <c r="V2379">
        <v>2.7677972572200802</v>
      </c>
    </row>
    <row r="2380" spans="20:22">
      <c r="T2380" s="2">
        <v>46953</v>
      </c>
      <c r="U2380">
        <v>1.4261451581501201</v>
      </c>
      <c r="V2380">
        <v>2.76788198780923</v>
      </c>
    </row>
    <row r="2381" spans="20:22">
      <c r="T2381" s="2">
        <v>46954</v>
      </c>
      <c r="U2381">
        <v>1.4262110110803401</v>
      </c>
      <c r="V2381">
        <v>2.76796671376542</v>
      </c>
    </row>
    <row r="2382" spans="20:22">
      <c r="T2382" s="2">
        <v>46955</v>
      </c>
      <c r="U2382">
        <v>1.4262770834266101</v>
      </c>
      <c r="V2382">
        <v>2.7680514348448901</v>
      </c>
    </row>
    <row r="2383" spans="20:22">
      <c r="T2383" s="2">
        <v>46956</v>
      </c>
      <c r="U2383">
        <v>1.4263433758083</v>
      </c>
      <c r="V2383">
        <v>2.7681361508075502</v>
      </c>
    </row>
    <row r="2384" spans="20:22">
      <c r="T2384" s="2">
        <v>46957</v>
      </c>
      <c r="U2384">
        <v>1.4264098888452299</v>
      </c>
      <c r="V2384">
        <v>2.7682208614078299</v>
      </c>
    </row>
    <row r="2385" spans="20:22">
      <c r="T2385" s="2">
        <v>46958</v>
      </c>
      <c r="U2385">
        <v>1.42647662315403</v>
      </c>
      <c r="V2385">
        <v>2.76830556640471</v>
      </c>
    </row>
    <row r="2386" spans="20:22">
      <c r="T2386" s="2">
        <v>46959</v>
      </c>
      <c r="U2386">
        <v>1.42654357935544</v>
      </c>
      <c r="V2386">
        <v>2.7683902655562602</v>
      </c>
    </row>
    <row r="2387" spans="20:22">
      <c r="T2387" s="2">
        <v>46960</v>
      </c>
      <c r="U2387">
        <v>1.42661075806973</v>
      </c>
      <c r="V2387">
        <v>2.76847495861875</v>
      </c>
    </row>
    <row r="2388" spans="20:22">
      <c r="T2388" s="2">
        <v>46961</v>
      </c>
      <c r="U2388">
        <v>1.42667815991535</v>
      </c>
      <c r="V2388">
        <v>2.7685596453520702</v>
      </c>
    </row>
    <row r="2389" spans="20:22">
      <c r="T2389" s="2">
        <v>46962</v>
      </c>
      <c r="U2389">
        <v>1.4267457855107799</v>
      </c>
      <c r="V2389">
        <v>2.7686443255088302</v>
      </c>
    </row>
    <row r="2390" spans="20:22">
      <c r="T2390" s="2">
        <v>46963</v>
      </c>
      <c r="U2390">
        <v>1.4268136354744501</v>
      </c>
      <c r="V2390">
        <v>2.7687289988516599</v>
      </c>
    </row>
    <row r="2391" spans="20:22">
      <c r="T2391" s="2">
        <v>46964</v>
      </c>
      <c r="U2391">
        <v>1.42688171042892</v>
      </c>
      <c r="V2391">
        <v>2.7688136651368001</v>
      </c>
    </row>
    <row r="2392" spans="20:22">
      <c r="T2392" s="2">
        <v>46965</v>
      </c>
      <c r="U2392">
        <v>1.4269500109903701</v>
      </c>
      <c r="V2392">
        <v>2.7688983241187102</v>
      </c>
    </row>
    <row r="2393" spans="20:22">
      <c r="T2393" s="2">
        <v>46966</v>
      </c>
      <c r="U2393">
        <v>1.4270185377781699</v>
      </c>
      <c r="V2393">
        <v>2.7689829755572601</v>
      </c>
    </row>
    <row r="2394" spans="20:22">
      <c r="T2394" s="2">
        <v>46967</v>
      </c>
      <c r="U2394">
        <v>1.4270872914125901</v>
      </c>
      <c r="V2394">
        <v>2.7690676192123602</v>
      </c>
    </row>
    <row r="2395" spans="20:22">
      <c r="T2395" s="2">
        <v>46968</v>
      </c>
      <c r="U2395">
        <v>1.42715627251391</v>
      </c>
      <c r="V2395">
        <v>2.7691522548366301</v>
      </c>
    </row>
    <row r="2396" spans="20:22">
      <c r="T2396" s="2">
        <v>46969</v>
      </c>
      <c r="U2396">
        <v>1.4272254816974099</v>
      </c>
      <c r="V2396">
        <v>2.76923688219085</v>
      </c>
    </row>
    <row r="2397" spans="20:22">
      <c r="T2397" s="2">
        <v>46970</v>
      </c>
      <c r="U2397">
        <v>1.42729491958698</v>
      </c>
      <c r="V2397">
        <v>2.7693215010303902</v>
      </c>
    </row>
    <row r="2398" spans="20:22">
      <c r="T2398" s="2">
        <v>46971</v>
      </c>
      <c r="U2398">
        <v>1.42736458679838</v>
      </c>
      <c r="V2398">
        <v>2.7694061111142201</v>
      </c>
    </row>
    <row r="2399" spans="20:22">
      <c r="T2399" s="2">
        <v>46972</v>
      </c>
      <c r="U2399">
        <v>1.4274344839523101</v>
      </c>
      <c r="V2399">
        <v>2.7694907122022401</v>
      </c>
    </row>
    <row r="2400" spans="20:22">
      <c r="T2400" s="2">
        <v>46973</v>
      </c>
      <c r="U2400">
        <v>1.42750461166816</v>
      </c>
      <c r="V2400">
        <v>2.76957530404525</v>
      </c>
    </row>
    <row r="2401" spans="20:22">
      <c r="T2401" s="2">
        <v>46974</v>
      </c>
      <c r="U2401">
        <v>1.42757497056391</v>
      </c>
      <c r="V2401">
        <v>2.7696598864067701</v>
      </c>
    </row>
    <row r="2402" spans="20:22">
      <c r="T2402" s="2">
        <v>46975</v>
      </c>
      <c r="U2402">
        <v>1.4276455612603101</v>
      </c>
      <c r="V2402">
        <v>2.7697444590412501</v>
      </c>
    </row>
    <row r="2403" spans="20:22">
      <c r="T2403" s="2">
        <v>46976</v>
      </c>
      <c r="U2403">
        <v>1.42771638437534</v>
      </c>
      <c r="V2403">
        <v>2.7698290217085701</v>
      </c>
    </row>
    <row r="2404" spans="20:22">
      <c r="T2404" s="2">
        <v>46977</v>
      </c>
      <c r="U2404">
        <v>1.4277874405283899</v>
      </c>
      <c r="V2404">
        <v>2.76991357416318</v>
      </c>
    </row>
    <row r="2405" spans="20:22">
      <c r="T2405" s="2">
        <v>46978</v>
      </c>
      <c r="U2405">
        <v>1.4278587303397201</v>
      </c>
      <c r="V2405">
        <v>2.7699981161649698</v>
      </c>
    </row>
    <row r="2406" spans="20:22">
      <c r="T2406" s="2">
        <v>46979</v>
      </c>
      <c r="U2406">
        <v>1.4279302544264301</v>
      </c>
      <c r="V2406">
        <v>2.7700826474720102</v>
      </c>
    </row>
    <row r="2407" spans="20:22">
      <c r="T2407" s="2">
        <v>46980</v>
      </c>
      <c r="U2407">
        <v>1.4280020134106099</v>
      </c>
      <c r="V2407">
        <v>2.7701671678378301</v>
      </c>
    </row>
    <row r="2408" spans="20:22">
      <c r="T2408" s="2">
        <v>46981</v>
      </c>
      <c r="U2408">
        <v>1.42807400790844</v>
      </c>
      <c r="V2408">
        <v>2.7702516770241301</v>
      </c>
    </row>
    <row r="2409" spans="20:22">
      <c r="T2409" s="2">
        <v>46982</v>
      </c>
      <c r="U2409">
        <v>1.42814623854156</v>
      </c>
      <c r="V2409">
        <v>2.77033617478628</v>
      </c>
    </row>
    <row r="2410" spans="20:22">
      <c r="T2410" s="2">
        <v>46983</v>
      </c>
      <c r="U2410">
        <v>1.42821870592752</v>
      </c>
      <c r="V2410">
        <v>2.7704206608823401</v>
      </c>
    </row>
    <row r="2411" spans="20:22">
      <c r="T2411" s="2">
        <v>46984</v>
      </c>
      <c r="U2411">
        <v>1.42829141068614</v>
      </c>
      <c r="V2411">
        <v>2.7705051350694698</v>
      </c>
    </row>
    <row r="2412" spans="20:22">
      <c r="T2412" s="2">
        <v>46985</v>
      </c>
      <c r="U2412">
        <v>1.42836435343679</v>
      </c>
      <c r="V2412">
        <v>2.7705895971066599</v>
      </c>
    </row>
    <row r="2413" spans="20:22">
      <c r="T2413" s="2">
        <v>46986</v>
      </c>
      <c r="U2413">
        <v>1.4284375347988301</v>
      </c>
      <c r="V2413">
        <v>2.7706740467492601</v>
      </c>
    </row>
    <row r="2414" spans="20:22">
      <c r="T2414" s="2">
        <v>46987</v>
      </c>
      <c r="U2414">
        <v>1.42851095539072</v>
      </c>
      <c r="V2414">
        <v>2.7707584837553401</v>
      </c>
    </row>
    <row r="2415" spans="20:22">
      <c r="T2415" s="2">
        <v>46988</v>
      </c>
      <c r="U2415">
        <v>1.4285846158318201</v>
      </c>
      <c r="V2415">
        <v>2.7708429078838899</v>
      </c>
    </row>
    <row r="2416" spans="20:22">
      <c r="T2416" s="2">
        <v>46989</v>
      </c>
      <c r="U2416">
        <v>1.4286585167419601</v>
      </c>
      <c r="V2416">
        <v>2.7709273188911498</v>
      </c>
    </row>
    <row r="2417" spans="20:22">
      <c r="T2417" s="2">
        <v>46990</v>
      </c>
      <c r="U2417">
        <v>1.42873265874005</v>
      </c>
      <c r="V2417">
        <v>2.7710117165324801</v>
      </c>
    </row>
    <row r="2418" spans="20:22">
      <c r="T2418" s="2">
        <v>46991</v>
      </c>
      <c r="U2418">
        <v>1.4288070424449899</v>
      </c>
      <c r="V2418">
        <v>2.7710961005714099</v>
      </c>
    </row>
    <row r="2419" spans="20:22">
      <c r="T2419" s="2">
        <v>46992</v>
      </c>
      <c r="U2419">
        <v>1.4288816684761501</v>
      </c>
      <c r="V2419">
        <v>2.7711804707578298</v>
      </c>
    </row>
    <row r="2420" spans="20:22">
      <c r="T2420" s="2">
        <v>46993</v>
      </c>
      <c r="U2420">
        <v>1.4289565374529001</v>
      </c>
      <c r="V2420">
        <v>2.7712648268552602</v>
      </c>
    </row>
    <row r="2421" spans="20:22">
      <c r="T2421" s="2">
        <v>46994</v>
      </c>
      <c r="U2421">
        <v>1.42903164999416</v>
      </c>
      <c r="V2421">
        <v>2.7713491686181402</v>
      </c>
    </row>
    <row r="2422" spans="20:22">
      <c r="T2422" s="2">
        <v>46995</v>
      </c>
      <c r="U2422">
        <v>1.4291070067192799</v>
      </c>
      <c r="V2422">
        <v>2.77143349580638</v>
      </c>
    </row>
    <row r="2423" spans="20:22">
      <c r="T2423" s="2">
        <v>46996</v>
      </c>
      <c r="U2423">
        <v>1.4291826082480801</v>
      </c>
      <c r="V2423">
        <v>2.7715178081743899</v>
      </c>
    </row>
    <row r="2424" spans="20:22">
      <c r="T2424" s="2">
        <v>46997</v>
      </c>
      <c r="U2424">
        <v>1.42925845519812</v>
      </c>
      <c r="V2424">
        <v>2.77160210547936</v>
      </c>
    </row>
    <row r="2425" spans="20:22">
      <c r="T2425" s="2">
        <v>46998</v>
      </c>
      <c r="U2425">
        <v>1.4293345481901301</v>
      </c>
      <c r="V2425">
        <v>2.7716863874848099</v>
      </c>
    </row>
    <row r="2426" spans="20:22">
      <c r="T2426" s="2">
        <v>46999</v>
      </c>
      <c r="U2426">
        <v>1.42941088784255</v>
      </c>
      <c r="V2426">
        <v>2.7717706539406199</v>
      </c>
    </row>
    <row r="2427" spans="20:22">
      <c r="T2427" s="2">
        <v>47000</v>
      </c>
      <c r="U2427">
        <v>1.4294874747756701</v>
      </c>
      <c r="V2427">
        <v>2.7718549046103398</v>
      </c>
    </row>
    <row r="2428" spans="20:22">
      <c r="T2428" s="2">
        <v>47001</v>
      </c>
      <c r="U2428">
        <v>1.42956430960658</v>
      </c>
      <c r="V2428">
        <v>2.77193913924566</v>
      </c>
    </row>
    <row r="2429" spans="20:22">
      <c r="T2429" s="2">
        <v>47002</v>
      </c>
      <c r="U2429">
        <v>1.42964139295646</v>
      </c>
      <c r="V2429">
        <v>2.7720233576092101</v>
      </c>
    </row>
    <row r="2430" spans="20:22">
      <c r="T2430" s="2">
        <v>47003</v>
      </c>
      <c r="U2430">
        <v>1.4297187254433099</v>
      </c>
      <c r="V2430">
        <v>2.77210755945725</v>
      </c>
    </row>
    <row r="2431" spans="20:22">
      <c r="T2431" s="2">
        <v>47004</v>
      </c>
      <c r="U2431">
        <v>1.4297963076878699</v>
      </c>
      <c r="V2431">
        <v>2.7721917445442199</v>
      </c>
    </row>
    <row r="2432" spans="20:22">
      <c r="T2432" s="2">
        <v>47005</v>
      </c>
      <c r="U2432">
        <v>1.4298741403072199</v>
      </c>
      <c r="V2432">
        <v>2.7722759126318102</v>
      </c>
    </row>
    <row r="2433" spans="20:22">
      <c r="T2433" s="2">
        <v>47006</v>
      </c>
      <c r="U2433">
        <v>1.42995222392165</v>
      </c>
      <c r="V2433">
        <v>2.7723600634744798</v>
      </c>
    </row>
    <row r="2434" spans="20:22">
      <c r="T2434" s="2">
        <v>47007</v>
      </c>
      <c r="U2434">
        <v>1.4300305591509599</v>
      </c>
      <c r="V2434">
        <v>2.7724441968311999</v>
      </c>
    </row>
    <row r="2435" spans="20:22">
      <c r="T2435" s="2">
        <v>47008</v>
      </c>
      <c r="U2435">
        <v>1.4301091466131799</v>
      </c>
      <c r="V2435">
        <v>2.7725283124591402</v>
      </c>
    </row>
    <row r="2436" spans="20:22">
      <c r="T2436" s="2">
        <v>47009</v>
      </c>
      <c r="U2436">
        <v>1.4301879869281</v>
      </c>
      <c r="V2436">
        <v>2.7726124101154701</v>
      </c>
    </row>
    <row r="2437" spans="20:22">
      <c r="T2437" s="2">
        <v>47010</v>
      </c>
      <c r="U2437">
        <v>1.43026708071557</v>
      </c>
      <c r="V2437">
        <v>2.77269648955826</v>
      </c>
    </row>
    <row r="2438" spans="20:22">
      <c r="T2438" s="2">
        <v>47011</v>
      </c>
      <c r="U2438">
        <v>1.4303464285926599</v>
      </c>
      <c r="V2438">
        <v>2.7727805505446699</v>
      </c>
    </row>
    <row r="2439" spans="20:22">
      <c r="T2439" s="2">
        <v>47012</v>
      </c>
      <c r="U2439">
        <v>1.43042603118147</v>
      </c>
      <c r="V2439">
        <v>2.77286459283187</v>
      </c>
    </row>
    <row r="2440" spans="20:22">
      <c r="T2440" s="2">
        <v>47013</v>
      </c>
      <c r="U2440">
        <v>1.43050588909864</v>
      </c>
      <c r="V2440">
        <v>2.7729486161788399</v>
      </c>
    </row>
    <row r="2441" spans="20:22">
      <c r="T2441" s="2">
        <v>47014</v>
      </c>
      <c r="U2441">
        <v>1.4305860029649</v>
      </c>
      <c r="V2441">
        <v>2.7730326203409299</v>
      </c>
    </row>
    <row r="2442" spans="20:22">
      <c r="T2442" s="2">
        <v>47015</v>
      </c>
      <c r="U2442">
        <v>1.43066637339916</v>
      </c>
      <c r="V2442">
        <v>2.7731166050762099</v>
      </c>
    </row>
    <row r="2443" spans="20:22">
      <c r="T2443" s="2">
        <v>47016</v>
      </c>
      <c r="U2443">
        <v>1.4307470010207901</v>
      </c>
      <c r="V2443">
        <v>2.7732005701436702</v>
      </c>
    </row>
    <row r="2444" spans="20:22">
      <c r="T2444" s="2">
        <v>47017</v>
      </c>
      <c r="U2444">
        <v>1.4308278864477899</v>
      </c>
      <c r="V2444">
        <v>2.77328451529957</v>
      </c>
    </row>
    <row r="2445" spans="20:22">
      <c r="T2445" s="2">
        <v>47018</v>
      </c>
      <c r="U2445">
        <v>1.4309090302999701</v>
      </c>
      <c r="V2445">
        <v>2.7733684403010601</v>
      </c>
    </row>
    <row r="2446" spans="20:22">
      <c r="T2446" s="2">
        <v>47019</v>
      </c>
      <c r="U2446">
        <v>1.4309904331985299</v>
      </c>
      <c r="V2446">
        <v>2.7734523449053099</v>
      </c>
    </row>
    <row r="2447" spans="20:22">
      <c r="T2447" s="2">
        <v>47020</v>
      </c>
      <c r="U2447">
        <v>1.4310720957587399</v>
      </c>
      <c r="V2447">
        <v>2.7735362288731298</v>
      </c>
    </row>
    <row r="2448" spans="20:22">
      <c r="T2448" s="2">
        <v>47021</v>
      </c>
      <c r="U2448">
        <v>1.43115401860359</v>
      </c>
      <c r="V2448">
        <v>2.77362009195804</v>
      </c>
    </row>
    <row r="2449" spans="20:22">
      <c r="T2449" s="2">
        <v>47022</v>
      </c>
      <c r="U2449">
        <v>1.4312362023501899</v>
      </c>
      <c r="V2449">
        <v>2.7737039339190201</v>
      </c>
    </row>
    <row r="2450" spans="20:22">
      <c r="T2450" s="2">
        <v>47023</v>
      </c>
      <c r="U2450">
        <v>1.43131864761745</v>
      </c>
      <c r="V2450">
        <v>2.7737877545132501</v>
      </c>
    </row>
    <row r="2451" spans="20:22">
      <c r="T2451" s="2">
        <v>47024</v>
      </c>
      <c r="U2451">
        <v>1.4314013550265401</v>
      </c>
      <c r="V2451">
        <v>2.7738715534997</v>
      </c>
    </row>
    <row r="2452" spans="20:22">
      <c r="T2452" s="2">
        <v>47025</v>
      </c>
      <c r="U2452">
        <v>1.43148432519502</v>
      </c>
      <c r="V2452">
        <v>2.7739553306337301</v>
      </c>
    </row>
    <row r="2453" spans="20:22">
      <c r="T2453" s="2">
        <v>47026</v>
      </c>
      <c r="U2453">
        <v>1.4315675587422401</v>
      </c>
      <c r="V2453">
        <v>2.7740390856733899</v>
      </c>
    </row>
    <row r="2454" spans="20:22">
      <c r="T2454" s="2">
        <v>47027</v>
      </c>
      <c r="U2454">
        <v>1.43165105628805</v>
      </c>
      <c r="V2454">
        <v>2.7741228183776898</v>
      </c>
    </row>
    <row r="2455" spans="20:22">
      <c r="T2455" s="2">
        <v>47028</v>
      </c>
      <c r="U2455">
        <v>1.4317348184513301</v>
      </c>
      <c r="V2455">
        <v>2.7742065285019599</v>
      </c>
    </row>
    <row r="2456" spans="20:22">
      <c r="T2456" s="2">
        <v>47029</v>
      </c>
      <c r="U2456">
        <v>1.4318188458510099</v>
      </c>
      <c r="V2456">
        <v>2.7742902158060998</v>
      </c>
    </row>
    <row r="2457" spans="20:22">
      <c r="T2457" s="2">
        <v>47030</v>
      </c>
      <c r="U2457">
        <v>1.4319031391064501</v>
      </c>
      <c r="V2457">
        <v>2.7743738800454598</v>
      </c>
    </row>
    <row r="2458" spans="20:22">
      <c r="T2458" s="2">
        <v>47031</v>
      </c>
      <c r="U2458">
        <v>1.4319876988370199</v>
      </c>
      <c r="V2458">
        <v>2.7744575209771898</v>
      </c>
    </row>
    <row r="2459" spans="20:22">
      <c r="T2459" s="2">
        <v>47032</v>
      </c>
      <c r="U2459">
        <v>1.43207252566162</v>
      </c>
      <c r="V2459">
        <v>2.7745411383630199</v>
      </c>
    </row>
    <row r="2460" spans="20:22">
      <c r="T2460" s="2">
        <v>47033</v>
      </c>
      <c r="U2460">
        <v>1.4321576202005399</v>
      </c>
      <c r="V2460">
        <v>2.77462473195374</v>
      </c>
    </row>
    <row r="2461" spans="20:22">
      <c r="T2461" s="2">
        <v>47034</v>
      </c>
      <c r="U2461">
        <v>1.4322429830708601</v>
      </c>
      <c r="V2461">
        <v>2.7747083015128702</v>
      </c>
    </row>
    <row r="2462" spans="20:22">
      <c r="T2462" s="2">
        <v>47035</v>
      </c>
      <c r="U2462">
        <v>1.4323286148933201</v>
      </c>
      <c r="V2462">
        <v>2.7747918467939598</v>
      </c>
    </row>
    <row r="2463" spans="20:22">
      <c r="T2463" s="2">
        <v>47036</v>
      </c>
      <c r="U2463">
        <v>1.43241451628774</v>
      </c>
      <c r="V2463">
        <v>2.7748753675578</v>
      </c>
    </row>
    <row r="2464" spans="20:22">
      <c r="T2464" s="2">
        <v>47037</v>
      </c>
      <c r="U2464">
        <v>1.4325006878712001</v>
      </c>
      <c r="V2464">
        <v>2.7749588635588198</v>
      </c>
    </row>
    <row r="2465" spans="20:22">
      <c r="T2465" s="2">
        <v>47038</v>
      </c>
      <c r="U2465">
        <v>1.43258713026444</v>
      </c>
      <c r="V2465">
        <v>2.7750423345551098</v>
      </c>
    </row>
    <row r="2466" spans="20:22">
      <c r="T2466" s="2">
        <v>47039</v>
      </c>
      <c r="U2466">
        <v>1.43267384408637</v>
      </c>
      <c r="V2466">
        <v>2.77512578030746</v>
      </c>
    </row>
    <row r="2467" spans="20:22">
      <c r="T2467" s="2">
        <v>47040</v>
      </c>
      <c r="U2467">
        <v>1.4327608299563499</v>
      </c>
      <c r="V2467">
        <v>2.77520920056668</v>
      </c>
    </row>
    <row r="2468" spans="20:22">
      <c r="T2468" s="2">
        <v>47041</v>
      </c>
      <c r="U2468">
        <v>1.43284808849376</v>
      </c>
      <c r="V2468">
        <v>2.7752925950990202</v>
      </c>
    </row>
    <row r="2469" spans="20:22">
      <c r="T2469" s="2">
        <v>47042</v>
      </c>
      <c r="U2469">
        <v>1.43293562031568</v>
      </c>
      <c r="V2469">
        <v>2.7753759636534601</v>
      </c>
    </row>
    <row r="2470" spans="20:22">
      <c r="T2470" s="2">
        <v>47043</v>
      </c>
      <c r="U2470">
        <v>1.4330234260446599</v>
      </c>
      <c r="V2470">
        <v>2.77545930599354</v>
      </c>
    </row>
    <row r="2471" spans="20:22">
      <c r="T2471" s="2">
        <v>47044</v>
      </c>
      <c r="U2471">
        <v>1.4331115062977899</v>
      </c>
      <c r="V2471">
        <v>2.7755426218727699</v>
      </c>
    </row>
    <row r="2472" spans="20:22">
      <c r="T2472" s="2">
        <v>47045</v>
      </c>
      <c r="U2472">
        <v>1.4331998616944499</v>
      </c>
      <c r="V2472">
        <v>2.77562591105288</v>
      </c>
    </row>
    <row r="2473" spans="20:22">
      <c r="T2473" s="2">
        <v>47046</v>
      </c>
      <c r="U2473">
        <v>1.43328849285444</v>
      </c>
      <c r="V2473">
        <v>2.77570917328649</v>
      </c>
    </row>
    <row r="2474" spans="20:22">
      <c r="T2474" s="2">
        <v>47047</v>
      </c>
      <c r="U2474">
        <v>1.4333774003966899</v>
      </c>
      <c r="V2474">
        <v>2.7757924083343801</v>
      </c>
    </row>
    <row r="2475" spans="20:22">
      <c r="T2475" s="2">
        <v>47048</v>
      </c>
      <c r="U2475">
        <v>1.43346658494011</v>
      </c>
      <c r="V2475">
        <v>2.7758756159528302</v>
      </c>
    </row>
    <row r="2476" spans="20:22">
      <c r="T2476" s="2">
        <v>47049</v>
      </c>
      <c r="U2476">
        <v>1.43355604710405</v>
      </c>
      <c r="V2476">
        <v>2.7759587959008099</v>
      </c>
    </row>
    <row r="2477" spans="20:22">
      <c r="T2477" s="2">
        <v>47050</v>
      </c>
      <c r="U2477">
        <v>1.4336457875083399</v>
      </c>
      <c r="V2477">
        <v>2.7760419479336602</v>
      </c>
    </row>
    <row r="2478" spans="20:22">
      <c r="T2478" s="2">
        <v>47051</v>
      </c>
      <c r="U2478">
        <v>1.4337358067714401</v>
      </c>
      <c r="V2478">
        <v>2.7761250718103798</v>
      </c>
    </row>
    <row r="2479" spans="20:22">
      <c r="T2479" s="2">
        <v>47052</v>
      </c>
      <c r="U2479">
        <v>1.4338261055118</v>
      </c>
      <c r="V2479">
        <v>2.7762081672872201</v>
      </c>
    </row>
    <row r="2480" spans="20:22">
      <c r="T2480" s="2">
        <v>47053</v>
      </c>
      <c r="U2480">
        <v>1.4339166843515201</v>
      </c>
      <c r="V2480">
        <v>2.7762912341222501</v>
      </c>
    </row>
    <row r="2481" spans="20:22">
      <c r="T2481" s="2">
        <v>47054</v>
      </c>
      <c r="U2481">
        <v>1.4340075439058599</v>
      </c>
      <c r="V2481">
        <v>2.77637427207446</v>
      </c>
    </row>
    <row r="2482" spans="20:22">
      <c r="T2482" s="2">
        <v>47055</v>
      </c>
      <c r="U2482">
        <v>1.4340986847969399</v>
      </c>
      <c r="V2482">
        <v>2.7764572808991899</v>
      </c>
    </row>
    <row r="2483" spans="20:22">
      <c r="T2483" s="2">
        <v>47056</v>
      </c>
      <c r="U2483">
        <v>1.43419010764319</v>
      </c>
      <c r="V2483">
        <v>2.77654026035452</v>
      </c>
    </row>
    <row r="2484" spans="20:22">
      <c r="T2484" s="2">
        <v>47057</v>
      </c>
      <c r="U2484">
        <v>1.4342818130630799</v>
      </c>
      <c r="V2484">
        <v>2.7766232101985202</v>
      </c>
    </row>
    <row r="2485" spans="20:22">
      <c r="T2485" s="2">
        <v>47058</v>
      </c>
      <c r="U2485">
        <v>1.43437380167643</v>
      </c>
      <c r="V2485">
        <v>2.7767061301874501</v>
      </c>
    </row>
    <row r="2486" spans="20:22">
      <c r="T2486" s="2">
        <v>47059</v>
      </c>
      <c r="U2486">
        <v>1.4344660741030599</v>
      </c>
      <c r="V2486">
        <v>2.7767890200802898</v>
      </c>
    </row>
    <row r="2487" spans="20:22">
      <c r="T2487" s="2">
        <v>47060</v>
      </c>
      <c r="U2487">
        <v>1.4345586309618701</v>
      </c>
      <c r="V2487">
        <v>2.77687187963511</v>
      </c>
    </row>
    <row r="2488" spans="20:22">
      <c r="T2488" s="2">
        <v>47061</v>
      </c>
      <c r="U2488">
        <v>1.4346514728695201</v>
      </c>
      <c r="V2488">
        <v>2.7769547086072599</v>
      </c>
    </row>
    <row r="2489" spans="20:22">
      <c r="T2489" s="2">
        <v>47062</v>
      </c>
      <c r="U2489">
        <v>1.4347446004499</v>
      </c>
      <c r="V2489">
        <v>2.7770375067539099</v>
      </c>
    </row>
    <row r="2490" spans="20:22">
      <c r="T2490" s="2">
        <v>47063</v>
      </c>
      <c r="U2490">
        <v>1.43483801431739</v>
      </c>
      <c r="V2490">
        <v>2.7771202738349499</v>
      </c>
    </row>
    <row r="2491" spans="20:22">
      <c r="T2491" s="2">
        <v>47064</v>
      </c>
      <c r="U2491">
        <v>1.4349317150959</v>
      </c>
      <c r="V2491">
        <v>2.77720300960755</v>
      </c>
    </row>
    <row r="2492" spans="20:22">
      <c r="T2492" s="2">
        <v>47065</v>
      </c>
      <c r="U2492">
        <v>1.43502570339979</v>
      </c>
      <c r="V2492">
        <v>2.7772857138270401</v>
      </c>
    </row>
    <row r="2493" spans="20:22">
      <c r="T2493" s="2">
        <v>47066</v>
      </c>
      <c r="U2493">
        <v>1.4351199798529699</v>
      </c>
      <c r="V2493">
        <v>2.7773683862533298</v>
      </c>
    </row>
    <row r="2494" spans="20:22">
      <c r="T2494" s="2">
        <v>47067</v>
      </c>
      <c r="U2494">
        <v>1.43521454507027</v>
      </c>
      <c r="V2494">
        <v>2.77745102664176</v>
      </c>
    </row>
    <row r="2495" spans="20:22">
      <c r="T2495" s="2">
        <v>47068</v>
      </c>
      <c r="U2495">
        <v>1.43530939967377</v>
      </c>
      <c r="V2495">
        <v>2.7775336347513102</v>
      </c>
    </row>
    <row r="2496" spans="20:22">
      <c r="T2496" s="2">
        <v>47069</v>
      </c>
      <c r="U2496">
        <v>1.43540454428285</v>
      </c>
      <c r="V2496">
        <v>2.7776162103409701</v>
      </c>
    </row>
    <row r="2497" spans="20:22">
      <c r="T2497" s="2">
        <v>47070</v>
      </c>
      <c r="U2497">
        <v>1.43549997951504</v>
      </c>
      <c r="V2497">
        <v>2.77769875316244</v>
      </c>
    </row>
    <row r="2498" spans="20:22">
      <c r="T2498" s="2">
        <v>47071</v>
      </c>
      <c r="U2498">
        <v>1.4355957059892701</v>
      </c>
      <c r="V2498">
        <v>2.7777812629801701</v>
      </c>
    </row>
    <row r="2499" spans="20:22">
      <c r="T2499" s="2">
        <v>47072</v>
      </c>
      <c r="U2499">
        <v>1.43569172432672</v>
      </c>
      <c r="V2499">
        <v>2.77786373954768</v>
      </c>
    </row>
    <row r="2500" spans="20:22">
      <c r="T2500" s="2">
        <v>47073</v>
      </c>
      <c r="U2500">
        <v>1.43578803514538</v>
      </c>
      <c r="V2500">
        <v>2.77794618262396</v>
      </c>
    </row>
    <row r="2501" spans="20:22">
      <c r="T2501" s="2">
        <v>47074</v>
      </c>
      <c r="U2501">
        <v>1.4358846390650799</v>
      </c>
      <c r="V2501">
        <v>2.7780285919643601</v>
      </c>
    </row>
    <row r="2502" spans="20:22">
      <c r="T2502" s="2">
        <v>47075</v>
      </c>
      <c r="U2502">
        <v>1.4359815367033699</v>
      </c>
      <c r="V2502">
        <v>2.77811096732967</v>
      </c>
    </row>
    <row r="2503" spans="20:22">
      <c r="T2503" s="2">
        <v>47076</v>
      </c>
      <c r="U2503">
        <v>1.4360787286818799</v>
      </c>
      <c r="V2503">
        <v>2.77819330847433</v>
      </c>
    </row>
    <row r="2504" spans="20:22">
      <c r="T2504" s="2">
        <v>47077</v>
      </c>
      <c r="U2504">
        <v>1.43617621561725</v>
      </c>
      <c r="V2504">
        <v>2.7782756151591501</v>
      </c>
    </row>
    <row r="2505" spans="20:22">
      <c r="T2505" s="2">
        <v>47078</v>
      </c>
      <c r="U2505">
        <v>1.43627399813204</v>
      </c>
      <c r="V2505">
        <v>2.7783578871376502</v>
      </c>
    </row>
    <row r="2506" spans="20:22">
      <c r="T2506" s="2">
        <v>47079</v>
      </c>
      <c r="U2506">
        <v>1.43637207684151</v>
      </c>
      <c r="V2506">
        <v>2.7784401241679002</v>
      </c>
    </row>
    <row r="2507" spans="20:22">
      <c r="T2507" s="2">
        <v>47080</v>
      </c>
      <c r="U2507">
        <v>1.4364704523677601</v>
      </c>
      <c r="V2507">
        <v>2.77852232601344</v>
      </c>
    </row>
    <row r="2508" spans="20:22">
      <c r="T2508" s="2">
        <v>47081</v>
      </c>
      <c r="U2508">
        <v>1.43656912532879</v>
      </c>
      <c r="V2508">
        <v>2.77860449242326</v>
      </c>
    </row>
    <row r="2509" spans="20:22">
      <c r="T2509" s="2">
        <v>47082</v>
      </c>
      <c r="U2509">
        <v>1.43666809634396</v>
      </c>
      <c r="V2509">
        <v>2.7786866231599601</v>
      </c>
    </row>
    <row r="2510" spans="20:22">
      <c r="T2510" s="2">
        <v>47083</v>
      </c>
      <c r="U2510">
        <v>1.4367673660317499</v>
      </c>
      <c r="V2510">
        <v>2.7787687179798</v>
      </c>
    </row>
    <row r="2511" spans="20:22">
      <c r="T2511" s="2">
        <v>47084</v>
      </c>
      <c r="U2511">
        <v>1.4368669350137699</v>
      </c>
      <c r="V2511">
        <v>2.7788507766390498</v>
      </c>
    </row>
    <row r="2512" spans="20:22">
      <c r="T2512" s="2">
        <v>47085</v>
      </c>
      <c r="U2512">
        <v>1.4369668039066701</v>
      </c>
      <c r="V2512">
        <v>2.7789327988985</v>
      </c>
    </row>
    <row r="2513" spans="20:22">
      <c r="T2513" s="2">
        <v>47086</v>
      </c>
      <c r="U2513">
        <v>1.4370669733302699</v>
      </c>
      <c r="V2513">
        <v>2.7790147845125799</v>
      </c>
    </row>
    <row r="2514" spans="20:22">
      <c r="T2514" s="2">
        <v>47087</v>
      </c>
      <c r="U2514">
        <v>1.4371674439048501</v>
      </c>
      <c r="V2514">
        <v>2.7790967332393799</v>
      </c>
    </row>
    <row r="2515" spans="20:22">
      <c r="T2515" s="2">
        <v>47088</v>
      </c>
      <c r="U2515">
        <v>1.43726821624796</v>
      </c>
      <c r="V2515">
        <v>2.7791786448369802</v>
      </c>
    </row>
    <row r="2516" spans="20:22">
      <c r="T2516" s="2">
        <v>47089</v>
      </c>
      <c r="U2516">
        <v>1.4373692909798601</v>
      </c>
      <c r="V2516">
        <v>2.7792605190625199</v>
      </c>
    </row>
    <row r="2517" spans="20:22">
      <c r="T2517" s="2">
        <v>47090</v>
      </c>
      <c r="U2517">
        <v>1.4374706687199299</v>
      </c>
      <c r="V2517">
        <v>2.7793423556740899</v>
      </c>
    </row>
    <row r="2518" spans="20:22">
      <c r="T2518" s="2">
        <v>47091</v>
      </c>
      <c r="U2518">
        <v>1.4375723500861599</v>
      </c>
      <c r="V2518">
        <v>2.7794241544288498</v>
      </c>
    </row>
    <row r="2519" spans="20:22">
      <c r="T2519" s="2">
        <v>47092</v>
      </c>
      <c r="U2519">
        <v>1.43767433570019</v>
      </c>
      <c r="V2519">
        <v>2.7795059150821499</v>
      </c>
    </row>
    <row r="2520" spans="20:22">
      <c r="T2520" s="2">
        <v>47093</v>
      </c>
      <c r="U2520">
        <v>1.4377766261782201</v>
      </c>
      <c r="V2520">
        <v>2.7795876373966202</v>
      </c>
    </row>
    <row r="2521" spans="20:22">
      <c r="T2521" s="2">
        <v>47094</v>
      </c>
      <c r="U2521">
        <v>1.43787922214096</v>
      </c>
      <c r="V2521">
        <v>2.7796693211248602</v>
      </c>
    </row>
    <row r="2522" spans="20:22">
      <c r="T2522" s="2">
        <v>47095</v>
      </c>
      <c r="U2522">
        <v>1.4379821242077899</v>
      </c>
      <c r="V2522">
        <v>2.7797509660249502</v>
      </c>
    </row>
    <row r="2523" spans="20:22">
      <c r="T2523" s="2">
        <v>47096</v>
      </c>
      <c r="U2523">
        <v>1.43808533299762</v>
      </c>
      <c r="V2523">
        <v>2.7798325718586101</v>
      </c>
    </row>
    <row r="2524" spans="20:22">
      <c r="T2524" s="2">
        <v>47097</v>
      </c>
      <c r="U2524">
        <v>1.43818884912935</v>
      </c>
      <c r="V2524">
        <v>2.7799141383775399</v>
      </c>
    </row>
    <row r="2525" spans="20:22">
      <c r="T2525" s="2">
        <v>47098</v>
      </c>
      <c r="U2525">
        <v>1.4382926732228001</v>
      </c>
      <c r="V2525">
        <v>2.7799956653434501</v>
      </c>
    </row>
    <row r="2526" spans="20:22">
      <c r="T2526" s="2">
        <v>47099</v>
      </c>
      <c r="U2526">
        <v>1.4383968058969001</v>
      </c>
      <c r="V2526">
        <v>2.7800771525116899</v>
      </c>
    </row>
    <row r="2527" spans="20:22">
      <c r="T2527" s="2">
        <v>47100</v>
      </c>
      <c r="U2527">
        <v>1.43850124777009</v>
      </c>
      <c r="V2527">
        <v>2.7801585996412501</v>
      </c>
    </row>
    <row r="2528" spans="20:22">
      <c r="T2528" s="2">
        <v>47101</v>
      </c>
      <c r="U2528">
        <v>1.43860599946311</v>
      </c>
      <c r="V2528">
        <v>2.7802400064874702</v>
      </c>
    </row>
    <row r="2529" spans="20:22">
      <c r="T2529" s="2">
        <v>47102</v>
      </c>
      <c r="U2529">
        <v>1.4387110066168101</v>
      </c>
      <c r="V2529">
        <v>2.78032137281025</v>
      </c>
    </row>
    <row r="2530" spans="20:22">
      <c r="T2530" s="2">
        <v>47103</v>
      </c>
      <c r="U2530">
        <v>1.4388160497674101</v>
      </c>
      <c r="V2530">
        <v>2.7804026983658301</v>
      </c>
    </row>
    <row r="2531" spans="20:22">
      <c r="T2531" s="2">
        <v>47104</v>
      </c>
      <c r="U2531">
        <v>1.43892107407919</v>
      </c>
      <c r="V2531">
        <v>2.7804839829113899</v>
      </c>
    </row>
    <row r="2532" spans="20:22">
      <c r="T2532" s="2">
        <v>47105</v>
      </c>
      <c r="U2532">
        <v>1.43902607964901</v>
      </c>
      <c r="V2532">
        <v>2.7805652262049998</v>
      </c>
    </row>
    <row r="2533" spans="20:22">
      <c r="T2533" s="2">
        <v>47106</v>
      </c>
      <c r="U2533">
        <v>1.43913106657465</v>
      </c>
      <c r="V2533">
        <v>2.7806464280038199</v>
      </c>
    </row>
    <row r="2534" spans="20:22">
      <c r="T2534" s="2">
        <v>47107</v>
      </c>
      <c r="U2534">
        <v>1.4392360349520501</v>
      </c>
      <c r="V2534">
        <v>2.7807275880668398</v>
      </c>
    </row>
    <row r="2535" spans="20:22">
      <c r="T2535" s="2">
        <v>47108</v>
      </c>
      <c r="U2535">
        <v>1.4393409848798899</v>
      </c>
      <c r="V2535">
        <v>2.7808087061484899</v>
      </c>
    </row>
    <row r="2536" spans="20:22">
      <c r="T2536" s="2">
        <v>47109</v>
      </c>
      <c r="U2536">
        <v>1.4394459164555</v>
      </c>
      <c r="V2536">
        <v>2.7808897820095799</v>
      </c>
    </row>
    <row r="2537" spans="20:22">
      <c r="T2537" s="2">
        <v>47110</v>
      </c>
      <c r="U2537">
        <v>1.43955082977436</v>
      </c>
      <c r="V2537">
        <v>2.7809708154054502</v>
      </c>
    </row>
    <row r="2538" spans="20:22">
      <c r="T2538" s="2">
        <v>47111</v>
      </c>
      <c r="U2538">
        <v>1.4396557249356201</v>
      </c>
      <c r="V2538">
        <v>2.78105180609418</v>
      </c>
    </row>
    <row r="2539" spans="20:22">
      <c r="T2539" s="2">
        <v>47112</v>
      </c>
      <c r="U2539">
        <v>1.4397606020365901</v>
      </c>
      <c r="V2539">
        <v>2.7811327538338402</v>
      </c>
    </row>
    <row r="2540" spans="20:22">
      <c r="T2540" s="2">
        <v>47113</v>
      </c>
      <c r="U2540">
        <v>1.4398654611713899</v>
      </c>
      <c r="V2540">
        <v>2.7812136583788698</v>
      </c>
    </row>
    <row r="2541" spans="20:22">
      <c r="T2541" s="2">
        <v>47114</v>
      </c>
      <c r="U2541">
        <v>1.43997030244236</v>
      </c>
      <c r="V2541">
        <v>2.7812945194927998</v>
      </c>
    </row>
    <row r="2542" spans="20:22">
      <c r="T2542" s="2">
        <v>47115</v>
      </c>
      <c r="U2542">
        <v>1.44007512594271</v>
      </c>
      <c r="V2542">
        <v>2.7813753369291598</v>
      </c>
    </row>
    <row r="2543" spans="20:22">
      <c r="T2543" s="2">
        <v>47116</v>
      </c>
      <c r="U2543">
        <v>1.4401799317711299</v>
      </c>
      <c r="V2543">
        <v>2.78145611044329</v>
      </c>
    </row>
    <row r="2544" spans="20:22">
      <c r="T2544" s="2">
        <v>47117</v>
      </c>
      <c r="U2544">
        <v>1.44028472002492</v>
      </c>
      <c r="V2544">
        <v>2.78153683979781</v>
      </c>
    </row>
    <row r="2545" spans="20:22">
      <c r="T2545" s="2">
        <v>47118</v>
      </c>
      <c r="U2545">
        <v>1.44038949080186</v>
      </c>
      <c r="V2545">
        <v>2.7816175247462498</v>
      </c>
    </row>
    <row r="2546" spans="20:22">
      <c r="T2546" s="2">
        <v>47119</v>
      </c>
      <c r="U2546">
        <v>1.4404942441979101</v>
      </c>
      <c r="V2546">
        <v>2.7816981650466901</v>
      </c>
    </row>
    <row r="2547" spans="20:22">
      <c r="T2547" s="2">
        <v>47120</v>
      </c>
      <c r="U2547">
        <v>1.44059898031128</v>
      </c>
      <c r="V2547">
        <v>2.7817787604599298</v>
      </c>
    </row>
    <row r="2548" spans="20:22">
      <c r="T2548" s="2">
        <v>47121</v>
      </c>
      <c r="U2548">
        <v>1.4407036992392901</v>
      </c>
      <c r="V2548">
        <v>2.78185931073949</v>
      </c>
    </row>
    <row r="2549" spans="20:22">
      <c r="T2549" s="2">
        <v>47122</v>
      </c>
      <c r="U2549">
        <v>1.4408084010783599</v>
      </c>
      <c r="V2549">
        <v>2.7819398156452699</v>
      </c>
    </row>
    <row r="2550" spans="20:22">
      <c r="T2550" s="2">
        <v>47123</v>
      </c>
      <c r="U2550">
        <v>1.44091308592624</v>
      </c>
      <c r="V2550">
        <v>2.7820202749326199</v>
      </c>
    </row>
    <row r="2551" spans="20:22">
      <c r="T2551" s="2">
        <v>47124</v>
      </c>
      <c r="U2551">
        <v>1.44101775388026</v>
      </c>
      <c r="V2551">
        <v>2.7821006883614201</v>
      </c>
    </row>
    <row r="2552" spans="20:22">
      <c r="T2552" s="2">
        <v>47125</v>
      </c>
      <c r="U2552">
        <v>1.4411224050391001</v>
      </c>
      <c r="V2552">
        <v>2.7821810556870301</v>
      </c>
    </row>
    <row r="2553" spans="20:22">
      <c r="T2553" s="2">
        <v>47126</v>
      </c>
      <c r="U2553">
        <v>1.4412270394964299</v>
      </c>
      <c r="V2553">
        <v>2.7822613766693398</v>
      </c>
    </row>
    <row r="2554" spans="20:22">
      <c r="T2554" s="2">
        <v>47127</v>
      </c>
      <c r="U2554">
        <v>1.4413316573532</v>
      </c>
      <c r="V2554">
        <v>2.7823416510618699</v>
      </c>
    </row>
    <row r="2555" spans="20:22">
      <c r="T2555" s="2">
        <v>47128</v>
      </c>
      <c r="U2555">
        <v>1.4414362587040199</v>
      </c>
      <c r="V2555">
        <v>2.7824218786281598</v>
      </c>
    </row>
    <row r="2556" spans="20:22">
      <c r="T2556" s="2">
        <v>47129</v>
      </c>
      <c r="U2556">
        <v>1.44154084364845</v>
      </c>
      <c r="V2556">
        <v>2.78250205911809</v>
      </c>
    </row>
    <row r="2557" spans="20:22">
      <c r="T2557" s="2">
        <v>47130</v>
      </c>
      <c r="U2557">
        <v>1.4416454122820099</v>
      </c>
      <c r="V2557">
        <v>2.78258219229701</v>
      </c>
    </row>
    <row r="2558" spans="20:22">
      <c r="T2558" s="2">
        <v>47131</v>
      </c>
      <c r="U2558">
        <v>1.4417499647029199</v>
      </c>
      <c r="V2558">
        <v>2.7826622779175501</v>
      </c>
    </row>
    <row r="2559" spans="20:22">
      <c r="T2559" s="2">
        <v>47132</v>
      </c>
      <c r="U2559">
        <v>1.4418545010075801</v>
      </c>
      <c r="V2559">
        <v>2.7827423157377802</v>
      </c>
    </row>
    <row r="2560" spans="20:22">
      <c r="T2560" s="2">
        <v>47133</v>
      </c>
      <c r="U2560">
        <v>1.4419590212937701</v>
      </c>
      <c r="V2560">
        <v>2.7828223055157699</v>
      </c>
    </row>
    <row r="2561" spans="20:22">
      <c r="T2561" s="2">
        <v>47134</v>
      </c>
      <c r="U2561">
        <v>1.4420635256587999</v>
      </c>
      <c r="V2561">
        <v>2.7829022470086802</v>
      </c>
    </row>
    <row r="2562" spans="20:22">
      <c r="T2562" s="2">
        <v>47135</v>
      </c>
      <c r="U2562">
        <v>1.44216801419998</v>
      </c>
      <c r="V2562">
        <v>2.7829821399764101</v>
      </c>
    </row>
    <row r="2563" spans="20:22">
      <c r="T2563" s="2">
        <v>47136</v>
      </c>
      <c r="U2563">
        <v>1.4422724870141801</v>
      </c>
      <c r="V2563">
        <v>2.7830619841706699</v>
      </c>
    </row>
    <row r="2564" spans="20:22">
      <c r="T2564" s="2">
        <v>47137</v>
      </c>
      <c r="U2564">
        <v>1.44237694420008</v>
      </c>
      <c r="V2564">
        <v>2.7831417793558999</v>
      </c>
    </row>
    <row r="2565" spans="20:22">
      <c r="T2565" s="2">
        <v>47138</v>
      </c>
      <c r="U2565">
        <v>1.44248138585226</v>
      </c>
      <c r="V2565">
        <v>2.7832215252847199</v>
      </c>
    </row>
    <row r="2566" spans="20:22">
      <c r="T2566" s="2">
        <v>47139</v>
      </c>
      <c r="U2566">
        <v>1.4425858120703201</v>
      </c>
      <c r="V2566">
        <v>2.7833012217170099</v>
      </c>
    </row>
    <row r="2567" spans="20:22">
      <c r="T2567" s="2">
        <v>47140</v>
      </c>
      <c r="U2567">
        <v>1.44269022295066</v>
      </c>
      <c r="V2567">
        <v>2.78338086840904</v>
      </c>
    </row>
    <row r="2568" spans="20:22">
      <c r="T2568" s="2">
        <v>47141</v>
      </c>
      <c r="U2568">
        <v>1.4427946185901399</v>
      </c>
      <c r="V2568">
        <v>2.7834604651179702</v>
      </c>
    </row>
    <row r="2569" spans="20:22">
      <c r="T2569" s="2">
        <v>47142</v>
      </c>
      <c r="U2569">
        <v>1.44289899908699</v>
      </c>
      <c r="V2569">
        <v>2.7835400116036899</v>
      </c>
    </row>
    <row r="2570" spans="20:22">
      <c r="T2570" s="2">
        <v>47143</v>
      </c>
      <c r="U2570">
        <v>1.44300336453807</v>
      </c>
      <c r="V2570">
        <v>2.78361950762155</v>
      </c>
    </row>
    <row r="2571" spans="20:22">
      <c r="T2571" s="2">
        <v>47144</v>
      </c>
      <c r="U2571">
        <v>1.44310771504024</v>
      </c>
      <c r="V2571">
        <v>2.7836989529296301</v>
      </c>
    </row>
    <row r="2572" spans="20:22">
      <c r="T2572" s="2">
        <v>47145</v>
      </c>
      <c r="U2572">
        <v>1.4432120506917301</v>
      </c>
      <c r="V2572">
        <v>2.7837783472832598</v>
      </c>
    </row>
    <row r="2573" spans="20:22">
      <c r="T2573" s="2">
        <v>47146</v>
      </c>
      <c r="U2573">
        <v>1.4433163715880299</v>
      </c>
      <c r="V2573">
        <v>2.7838576904450698</v>
      </c>
    </row>
    <row r="2574" spans="20:22">
      <c r="T2574" s="2">
        <v>47147</v>
      </c>
      <c r="U2574">
        <v>1.44342067782873</v>
      </c>
      <c r="V2574">
        <v>2.7839369821695099</v>
      </c>
    </row>
    <row r="2575" spans="20:22">
      <c r="T2575" s="2">
        <v>47148</v>
      </c>
      <c r="U2575">
        <v>1.4435249695088701</v>
      </c>
      <c r="V2575">
        <v>2.7840162222109899</v>
      </c>
    </row>
    <row r="2576" spans="20:22">
      <c r="T2576" s="2">
        <v>47149</v>
      </c>
      <c r="U2576">
        <v>1.4436292467271401</v>
      </c>
      <c r="V2576">
        <v>2.78409541033216</v>
      </c>
    </row>
    <row r="2577" spans="20:22">
      <c r="T2577" s="2">
        <v>47150</v>
      </c>
      <c r="U2577">
        <v>1.4437335095804</v>
      </c>
      <c r="V2577">
        <v>2.78417454628834</v>
      </c>
    </row>
    <row r="2578" spans="20:22">
      <c r="T2578" s="2">
        <v>47151</v>
      </c>
      <c r="U2578">
        <v>1.4438377581664099</v>
      </c>
      <c r="V2578">
        <v>2.78425362983671</v>
      </c>
    </row>
    <row r="2579" spans="20:22">
      <c r="T2579" s="2">
        <v>47152</v>
      </c>
      <c r="U2579">
        <v>1.44394199258068</v>
      </c>
      <c r="V2579">
        <v>2.7843326607362502</v>
      </c>
    </row>
    <row r="2580" spans="20:22">
      <c r="T2580" s="2">
        <v>47153</v>
      </c>
      <c r="U2580">
        <v>1.4440462129232401</v>
      </c>
      <c r="V2580">
        <v>2.7844116387414002</v>
      </c>
    </row>
    <row r="2581" spans="20:22">
      <c r="T2581" s="2">
        <v>47154</v>
      </c>
      <c r="U2581">
        <v>1.44415041928823</v>
      </c>
      <c r="V2581">
        <v>2.7844905636138702</v>
      </c>
    </row>
    <row r="2582" spans="20:22">
      <c r="T2582" s="2">
        <v>47155</v>
      </c>
      <c r="U2582">
        <v>1.4442546117761601</v>
      </c>
      <c r="V2582">
        <v>2.7845694351071901</v>
      </c>
    </row>
    <row r="2583" spans="20:22">
      <c r="T2583" s="2">
        <v>47156</v>
      </c>
      <c r="U2583">
        <v>1.4443587904820601</v>
      </c>
      <c r="V2583">
        <v>2.7846482529821501</v>
      </c>
    </row>
    <row r="2584" spans="20:22">
      <c r="T2584" s="2">
        <v>47157</v>
      </c>
      <c r="U2584">
        <v>1.4444629555027899</v>
      </c>
      <c r="V2584">
        <v>2.78472701699229</v>
      </c>
    </row>
    <row r="2585" spans="20:22">
      <c r="T2585" s="2">
        <v>47158</v>
      </c>
      <c r="U2585">
        <v>1.44456710693794</v>
      </c>
      <c r="V2585">
        <v>2.7848057268993198</v>
      </c>
    </row>
    <row r="2586" spans="20:22">
      <c r="T2586" s="2">
        <v>47159</v>
      </c>
      <c r="U2586">
        <v>1.4446712448830099</v>
      </c>
      <c r="V2586">
        <v>2.78488438245859</v>
      </c>
    </row>
    <row r="2587" spans="20:22">
      <c r="T2587" s="2">
        <v>47160</v>
      </c>
      <c r="U2587">
        <v>1.4447753694357699</v>
      </c>
      <c r="V2587">
        <v>2.78496298342725</v>
      </c>
    </row>
    <row r="2588" spans="20:22">
      <c r="T2588" s="2">
        <v>47161</v>
      </c>
      <c r="U2588">
        <v>1.4448794806926299</v>
      </c>
      <c r="V2588">
        <v>2.78504152956521</v>
      </c>
    </row>
    <row r="2589" spans="20:22">
      <c r="T2589" s="2">
        <v>47162</v>
      </c>
      <c r="U2589">
        <v>1.44498357875318</v>
      </c>
      <c r="V2589">
        <v>2.78512002062689</v>
      </c>
    </row>
    <row r="2590" spans="20:22">
      <c r="T2590" s="2">
        <v>47163</v>
      </c>
      <c r="U2590">
        <v>1.445087663712</v>
      </c>
      <c r="V2590">
        <v>2.7851984563694701</v>
      </c>
    </row>
    <row r="2591" spans="20:22">
      <c r="T2591" s="2">
        <v>47164</v>
      </c>
      <c r="U2591">
        <v>1.4451917356677799</v>
      </c>
      <c r="V2591">
        <v>2.7852768365546599</v>
      </c>
    </row>
    <row r="2592" spans="20:22">
      <c r="T2592" s="2">
        <v>47165</v>
      </c>
      <c r="U2592">
        <v>1.44529579471782</v>
      </c>
      <c r="V2592">
        <v>2.7853551609368901</v>
      </c>
    </row>
    <row r="2593" spans="20:22">
      <c r="T2593" s="2">
        <v>47166</v>
      </c>
      <c r="U2593">
        <v>1.4453998409576301</v>
      </c>
      <c r="V2593">
        <v>2.78543342927333</v>
      </c>
    </row>
    <row r="2594" spans="20:22">
      <c r="T2594" s="2">
        <v>47167</v>
      </c>
      <c r="U2594">
        <v>1.4455038744881701</v>
      </c>
      <c r="V2594">
        <v>2.7855116413220502</v>
      </c>
    </row>
    <row r="2595" spans="20:22">
      <c r="T2595" s="2">
        <v>47168</v>
      </c>
      <c r="U2595">
        <v>1.4456078954031</v>
      </c>
      <c r="V2595">
        <v>2.7855897968411201</v>
      </c>
    </row>
    <row r="2596" spans="20:22">
      <c r="T2596" s="2">
        <v>47169</v>
      </c>
      <c r="U2596">
        <v>1.4457119038011099</v>
      </c>
      <c r="V2596">
        <v>2.78566789558863</v>
      </c>
    </row>
    <row r="2597" spans="20:22">
      <c r="T2597" s="2">
        <v>47170</v>
      </c>
      <c r="U2597">
        <v>1.4458158997795201</v>
      </c>
      <c r="V2597">
        <v>2.7857459373190099</v>
      </c>
    </row>
    <row r="2598" spans="20:22">
      <c r="T2598" s="2">
        <v>47171</v>
      </c>
      <c r="U2598">
        <v>1.4459198834356399</v>
      </c>
      <c r="V2598">
        <v>2.78582392179396</v>
      </c>
    </row>
    <row r="2599" spans="20:22">
      <c r="T2599" s="2">
        <v>47172</v>
      </c>
      <c r="U2599">
        <v>1.4460238548658699</v>
      </c>
      <c r="V2599">
        <v>2.7859018487679399</v>
      </c>
    </row>
    <row r="2600" spans="20:22">
      <c r="T2600" s="2">
        <v>47173</v>
      </c>
      <c r="U2600">
        <v>1.4461278141689</v>
      </c>
      <c r="V2600">
        <v>2.785979717999</v>
      </c>
    </row>
    <row r="2601" spans="20:22">
      <c r="T2601" s="2">
        <v>47174</v>
      </c>
      <c r="U2601">
        <v>1.44623176144114</v>
      </c>
      <c r="V2601">
        <v>2.7860575292452299</v>
      </c>
    </row>
    <row r="2602" spans="20:22">
      <c r="T2602" s="2">
        <v>47175</v>
      </c>
      <c r="U2602">
        <v>1.4463356967794401</v>
      </c>
      <c r="V2602">
        <v>2.7861352822637899</v>
      </c>
    </row>
    <row r="2603" spans="20:22">
      <c r="T2603" s="2">
        <v>47176</v>
      </c>
      <c r="U2603">
        <v>1.4464396202824901</v>
      </c>
      <c r="V2603">
        <v>2.7862129768127502</v>
      </c>
    </row>
    <row r="2604" spans="20:22">
      <c r="T2604" s="2">
        <v>47177</v>
      </c>
      <c r="U2604">
        <v>1.44654353204578</v>
      </c>
      <c r="V2604">
        <v>2.7862906126492799</v>
      </c>
    </row>
    <row r="2605" spans="20:22">
      <c r="T2605" s="2">
        <v>47178</v>
      </c>
      <c r="U2605">
        <v>1.4466474321679901</v>
      </c>
      <c r="V2605">
        <v>2.78636818952873</v>
      </c>
    </row>
    <row r="2606" spans="20:22">
      <c r="T2606" s="2">
        <v>47179</v>
      </c>
      <c r="U2606">
        <v>1.4467513207450799</v>
      </c>
      <c r="V2606">
        <v>2.7864457072137201</v>
      </c>
    </row>
    <row r="2607" spans="20:22">
      <c r="T2607" s="2">
        <v>47180</v>
      </c>
      <c r="U2607">
        <v>1.44685519787663</v>
      </c>
      <c r="V2607">
        <v>2.7865231654559501</v>
      </c>
    </row>
    <row r="2608" spans="20:22">
      <c r="T2608" s="2">
        <v>47181</v>
      </c>
      <c r="U2608">
        <v>1.4469590636563201</v>
      </c>
      <c r="V2608">
        <v>2.7866005640162301</v>
      </c>
    </row>
    <row r="2609" spans="20:22">
      <c r="T2609" s="2">
        <v>47182</v>
      </c>
      <c r="U2609">
        <v>1.4470629181846599</v>
      </c>
      <c r="V2609">
        <v>2.78667790265263</v>
      </c>
    </row>
    <row r="2610" spans="20:22">
      <c r="T2610" s="2">
        <v>47183</v>
      </c>
      <c r="U2610">
        <v>1.4471667615575801</v>
      </c>
      <c r="V2610">
        <v>2.7867551811204998</v>
      </c>
    </row>
    <row r="2611" spans="20:22">
      <c r="T2611" s="2">
        <v>47184</v>
      </c>
      <c r="U2611">
        <v>1.44727059387287</v>
      </c>
      <c r="V2611">
        <v>2.7868323991769999</v>
      </c>
    </row>
    <row r="2612" spans="20:22">
      <c r="T2612" s="2">
        <v>47185</v>
      </c>
      <c r="U2612">
        <v>1.4473744152255701</v>
      </c>
      <c r="V2612">
        <v>2.7869095565829398</v>
      </c>
    </row>
    <row r="2613" spans="20:22">
      <c r="T2613" s="2">
        <v>47186</v>
      </c>
      <c r="U2613">
        <v>1.44747822571708</v>
      </c>
      <c r="V2613">
        <v>2.7869866530927498</v>
      </c>
    </row>
    <row r="2614" spans="20:22">
      <c r="T2614" s="2">
        <v>47187</v>
      </c>
      <c r="U2614">
        <v>1.4475820254410801</v>
      </c>
      <c r="V2614">
        <v>2.7870636884645101</v>
      </c>
    </row>
    <row r="2615" spans="20:22">
      <c r="T2615" s="2">
        <v>47188</v>
      </c>
      <c r="U2615">
        <v>1.4476858144962499</v>
      </c>
      <c r="V2615">
        <v>2.7871406624563</v>
      </c>
    </row>
    <row r="2616" spans="20:22">
      <c r="T2616" s="2">
        <v>47189</v>
      </c>
      <c r="U2616">
        <v>1.44778959297946</v>
      </c>
      <c r="V2616">
        <v>2.7872175748261698</v>
      </c>
    </row>
    <row r="2617" spans="20:22">
      <c r="T2617" s="2">
        <v>47190</v>
      </c>
      <c r="U2617">
        <v>1.4478933609884701</v>
      </c>
      <c r="V2617">
        <v>2.7872944253303999</v>
      </c>
    </row>
    <row r="2618" spans="20:22">
      <c r="T2618" s="2">
        <v>47191</v>
      </c>
      <c r="U2618">
        <v>1.44799711862061</v>
      </c>
      <c r="V2618">
        <v>2.7873712137261499</v>
      </c>
    </row>
    <row r="2619" spans="20:22">
      <c r="T2619" s="2">
        <v>47192</v>
      </c>
      <c r="U2619">
        <v>1.4481008659727199</v>
      </c>
      <c r="V2619">
        <v>2.7874479397732999</v>
      </c>
    </row>
    <row r="2620" spans="20:22">
      <c r="T2620" s="2">
        <v>47193</v>
      </c>
      <c r="U2620">
        <v>1.4482046031412199</v>
      </c>
      <c r="V2620">
        <v>2.7875246032262999</v>
      </c>
    </row>
    <row r="2621" spans="20:22">
      <c r="T2621" s="2">
        <v>47194</v>
      </c>
      <c r="U2621">
        <v>1.4483083302247901</v>
      </c>
      <c r="V2621">
        <v>2.7876012038432201</v>
      </c>
    </row>
    <row r="2622" spans="20:22">
      <c r="T2622" s="2">
        <v>47195</v>
      </c>
      <c r="U2622">
        <v>1.44841204732165</v>
      </c>
      <c r="V2622">
        <v>2.7876777413848699</v>
      </c>
    </row>
    <row r="2623" spans="20:22">
      <c r="T2623" s="2">
        <v>47196</v>
      </c>
      <c r="U2623">
        <v>1.44851575452503</v>
      </c>
      <c r="V2623">
        <v>2.7877542156056698</v>
      </c>
    </row>
    <row r="2624" spans="20:22">
      <c r="T2624" s="2">
        <v>47197</v>
      </c>
      <c r="U2624">
        <v>1.4486194519372499</v>
      </c>
      <c r="V2624">
        <v>2.7878306262627999</v>
      </c>
    </row>
    <row r="2625" spans="20:22">
      <c r="T2625" s="2">
        <v>47198</v>
      </c>
      <c r="U2625">
        <v>1.4487231396515201</v>
      </c>
      <c r="V2625">
        <v>2.78790697311433</v>
      </c>
    </row>
    <row r="2626" spans="20:22">
      <c r="T2626" s="2">
        <v>47199</v>
      </c>
      <c r="U2626">
        <v>1.4488268177674399</v>
      </c>
      <c r="V2626">
        <v>2.7879832559201501</v>
      </c>
    </row>
    <row r="2627" spans="20:22">
      <c r="T2627" s="2">
        <v>47200</v>
      </c>
      <c r="U2627">
        <v>1.44893048638096</v>
      </c>
      <c r="V2627">
        <v>2.7880594744337901</v>
      </c>
    </row>
    <row r="2628" spans="20:22">
      <c r="T2628" s="2">
        <v>47201</v>
      </c>
      <c r="U2628">
        <v>1.4490341455903</v>
      </c>
      <c r="V2628">
        <v>2.7881356284160601</v>
      </c>
    </row>
    <row r="2629" spans="20:22">
      <c r="T2629" s="2">
        <v>47202</v>
      </c>
      <c r="U2629">
        <v>1.44913779549279</v>
      </c>
      <c r="V2629">
        <v>2.7882117176204702</v>
      </c>
    </row>
    <row r="2630" spans="20:22">
      <c r="T2630" s="2">
        <v>47203</v>
      </c>
      <c r="U2630">
        <v>1.4492414361839101</v>
      </c>
      <c r="V2630">
        <v>2.7882877418096501</v>
      </c>
    </row>
    <row r="2631" spans="20:22">
      <c r="T2631" s="2">
        <v>47204</v>
      </c>
      <c r="U2631">
        <v>1.4493450677641699</v>
      </c>
      <c r="V2631">
        <v>2.7883637007389601</v>
      </c>
    </row>
    <row r="2632" spans="20:22">
      <c r="T2632" s="2">
        <v>47205</v>
      </c>
      <c r="U2632">
        <v>1.4494486903272401</v>
      </c>
      <c r="V2632">
        <v>2.7884395941619</v>
      </c>
    </row>
    <row r="2633" spans="20:22">
      <c r="T2633" s="2">
        <v>47206</v>
      </c>
      <c r="U2633">
        <v>1.4495523039727201</v>
      </c>
      <c r="V2633">
        <v>2.7885154218429302</v>
      </c>
    </row>
    <row r="2634" spans="20:22">
      <c r="T2634" s="2">
        <v>47207</v>
      </c>
      <c r="U2634">
        <v>1.44965590879701</v>
      </c>
      <c r="V2634">
        <v>2.7885911835355701</v>
      </c>
    </row>
    <row r="2635" spans="20:22">
      <c r="T2635" s="2">
        <v>47208</v>
      </c>
      <c r="U2635">
        <v>1.44975950489834</v>
      </c>
      <c r="V2635">
        <v>2.78866687899699</v>
      </c>
    </row>
    <row r="2636" spans="20:22">
      <c r="T2636" s="2">
        <v>47209</v>
      </c>
      <c r="U2636">
        <v>1.4498630923717399</v>
      </c>
      <c r="V2636">
        <v>2.7887425079861701</v>
      </c>
    </row>
    <row r="2637" spans="20:22">
      <c r="T2637" s="2">
        <v>47210</v>
      </c>
      <c r="U2637">
        <v>1.4499666713177199</v>
      </c>
      <c r="V2637">
        <v>2.7888180702593699</v>
      </c>
    </row>
    <row r="2638" spans="20:22">
      <c r="T2638" s="2">
        <v>47211</v>
      </c>
      <c r="U2638">
        <v>1.45007024182996</v>
      </c>
      <c r="V2638">
        <v>2.78889356557556</v>
      </c>
    </row>
    <row r="2639" spans="20:22">
      <c r="T2639" s="2">
        <v>47212</v>
      </c>
      <c r="U2639">
        <v>1.4501738040094101</v>
      </c>
      <c r="V2639">
        <v>2.78896899369101</v>
      </c>
    </row>
    <row r="2640" spans="20:22">
      <c r="T2640" s="2">
        <v>47213</v>
      </c>
      <c r="U2640">
        <v>1.4502773579502</v>
      </c>
      <c r="V2640">
        <v>2.7890443543628902</v>
      </c>
    </row>
    <row r="2641" spans="20:22">
      <c r="T2641" s="2">
        <v>47214</v>
      </c>
      <c r="U2641">
        <v>1.4503809037505599</v>
      </c>
      <c r="V2641">
        <v>2.78911964735016</v>
      </c>
    </row>
    <row r="2642" spans="20:22">
      <c r="T2642" s="2">
        <v>47215</v>
      </c>
      <c r="U2642">
        <v>1.4504844415096201</v>
      </c>
      <c r="V2642">
        <v>2.7891948724100102</v>
      </c>
    </row>
    <row r="2643" spans="20:22">
      <c r="T2643" s="2">
        <v>47216</v>
      </c>
      <c r="U2643">
        <v>1.4505879713210601</v>
      </c>
      <c r="V2643">
        <v>2.7892700292986801</v>
      </c>
    </row>
    <row r="2644" spans="20:22">
      <c r="T2644" s="2">
        <v>47217</v>
      </c>
      <c r="U2644">
        <v>1.45069149328629</v>
      </c>
      <c r="V2644">
        <v>2.7893451177742499</v>
      </c>
    </row>
    <row r="2645" spans="20:22">
      <c r="T2645" s="2">
        <v>47218</v>
      </c>
      <c r="U2645">
        <v>1.4507950074985301</v>
      </c>
      <c r="V2645">
        <v>2.78942013759479</v>
      </c>
    </row>
    <row r="2646" spans="20:22">
      <c r="T2646" s="2">
        <v>47219</v>
      </c>
      <c r="U2646">
        <v>1.4508985140578301</v>
      </c>
      <c r="V2646">
        <v>2.7894950885183798</v>
      </c>
    </row>
    <row r="2647" spans="20:22">
      <c r="T2647" s="2">
        <v>47220</v>
      </c>
      <c r="U2647">
        <v>1.4510020130610399</v>
      </c>
      <c r="V2647">
        <v>2.7895699703003598</v>
      </c>
    </row>
    <row r="2648" spans="20:22">
      <c r="T2648" s="2">
        <v>47221</v>
      </c>
      <c r="U2648">
        <v>1.4511055046041299</v>
      </c>
      <c r="V2648">
        <v>2.78964478269882</v>
      </c>
    </row>
    <row r="2649" spans="20:22">
      <c r="T2649" s="2">
        <v>47222</v>
      </c>
      <c r="U2649">
        <v>1.45120898878577</v>
      </c>
      <c r="V2649">
        <v>2.7897195254727198</v>
      </c>
    </row>
    <row r="2650" spans="20:22">
      <c r="T2650" s="2">
        <v>47223</v>
      </c>
      <c r="U2650">
        <v>1.4513124657019001</v>
      </c>
      <c r="V2650">
        <v>2.7897941983801502</v>
      </c>
    </row>
    <row r="2651" spans="20:22">
      <c r="T2651" s="2">
        <v>47224</v>
      </c>
      <c r="U2651">
        <v>1.4514159354507701</v>
      </c>
      <c r="V2651">
        <v>2.78986880117463</v>
      </c>
    </row>
    <row r="2652" spans="20:22">
      <c r="T2652" s="2">
        <v>47225</v>
      </c>
      <c r="U2652">
        <v>1.45151939813013</v>
      </c>
      <c r="V2652">
        <v>2.7899433336169799</v>
      </c>
    </row>
    <row r="2653" spans="20:22">
      <c r="T2653" s="2">
        <v>47226</v>
      </c>
      <c r="U2653">
        <v>1.4516228538364</v>
      </c>
      <c r="V2653">
        <v>2.7900177954652499</v>
      </c>
    </row>
    <row r="2654" spans="20:22">
      <c r="T2654" s="2">
        <v>47227</v>
      </c>
      <c r="U2654">
        <v>1.4517263026659699</v>
      </c>
      <c r="V2654">
        <v>2.7900921864729802</v>
      </c>
    </row>
    <row r="2655" spans="20:22">
      <c r="T2655" s="2">
        <v>47228</v>
      </c>
      <c r="U2655">
        <v>1.451829744718</v>
      </c>
      <c r="V2655">
        <v>2.7901665064009702</v>
      </c>
    </row>
    <row r="2656" spans="20:22">
      <c r="T2656" s="2">
        <v>47229</v>
      </c>
      <c r="U2656">
        <v>1.4519331800884201</v>
      </c>
      <c r="V2656">
        <v>2.7902407550081998</v>
      </c>
    </row>
    <row r="2657" spans="20:22">
      <c r="T2657" s="2">
        <v>47230</v>
      </c>
      <c r="U2657">
        <v>1.4520366088750101</v>
      </c>
      <c r="V2657">
        <v>2.7903149320481999</v>
      </c>
    </row>
    <row r="2658" spans="20:22">
      <c r="T2658" s="2">
        <v>47231</v>
      </c>
      <c r="U2658">
        <v>1.4521400311750801</v>
      </c>
      <c r="V2658">
        <v>2.7903890372790601</v>
      </c>
    </row>
    <row r="2659" spans="20:22">
      <c r="T2659" s="2">
        <v>47232</v>
      </c>
      <c r="U2659">
        <v>1.4522434470854899</v>
      </c>
      <c r="V2659">
        <v>2.7904630704615601</v>
      </c>
    </row>
    <row r="2660" spans="20:22">
      <c r="T2660" s="2">
        <v>47233</v>
      </c>
      <c r="U2660">
        <v>1.4523468567044799</v>
      </c>
      <c r="V2660">
        <v>2.7905370313510498</v>
      </c>
    </row>
    <row r="2661" spans="20:22">
      <c r="T2661" s="2">
        <v>47234</v>
      </c>
      <c r="U2661">
        <v>1.4524502601279901</v>
      </c>
      <c r="V2661">
        <v>2.7906109197019799</v>
      </c>
    </row>
    <row r="2662" spans="20:22">
      <c r="T2662" s="2">
        <v>47235</v>
      </c>
      <c r="U2662">
        <v>1.45255365745334</v>
      </c>
      <c r="V2662">
        <v>2.7906847352778601</v>
      </c>
    </row>
    <row r="2663" spans="20:22">
      <c r="T2663" s="2">
        <v>47236</v>
      </c>
      <c r="U2663">
        <v>1.45265704878011</v>
      </c>
      <c r="V2663">
        <v>2.7907584778331498</v>
      </c>
    </row>
    <row r="2664" spans="20:22">
      <c r="T2664" s="2">
        <v>47237</v>
      </c>
      <c r="U2664">
        <v>1.4527604342015401</v>
      </c>
      <c r="V2664">
        <v>2.7908321471240898</v>
      </c>
    </row>
    <row r="2665" spans="20:22">
      <c r="T2665" s="2">
        <v>47238</v>
      </c>
      <c r="U2665">
        <v>1.45286381381902</v>
      </c>
      <c r="V2665">
        <v>2.7909057429096702</v>
      </c>
    </row>
    <row r="2666" spans="20:22">
      <c r="T2666" s="2">
        <v>47239</v>
      </c>
      <c r="U2666">
        <v>1.4529671877271499</v>
      </c>
      <c r="V2666">
        <v>2.7909792649479601</v>
      </c>
    </row>
    <row r="2667" spans="20:22">
      <c r="T2667" s="2">
        <v>47240</v>
      </c>
      <c r="U2667">
        <v>1.4530705560237001</v>
      </c>
      <c r="V2667">
        <v>2.7910527129952198</v>
      </c>
    </row>
    <row r="2668" spans="20:22">
      <c r="T2668" s="2">
        <v>47241</v>
      </c>
      <c r="U2668">
        <v>1.45317391880735</v>
      </c>
      <c r="V2668">
        <v>2.7911260868077101</v>
      </c>
    </row>
    <row r="2669" spans="20:22">
      <c r="T2669" s="2">
        <v>47242</v>
      </c>
      <c r="U2669">
        <v>1.4532772761735899</v>
      </c>
      <c r="V2669">
        <v>2.79119938614804</v>
      </c>
    </row>
    <row r="2670" spans="20:22">
      <c r="T2670" s="2">
        <v>47243</v>
      </c>
      <c r="U2670">
        <v>1.4533806282197499</v>
      </c>
      <c r="V2670">
        <v>2.79127261076792</v>
      </c>
    </row>
    <row r="2671" spans="20:22">
      <c r="T2671" s="2">
        <v>47244</v>
      </c>
      <c r="U2671">
        <v>1.4534839750444899</v>
      </c>
      <c r="V2671">
        <v>2.7913457604281602</v>
      </c>
    </row>
    <row r="2672" spans="20:22">
      <c r="T2672" s="2">
        <v>47245</v>
      </c>
      <c r="U2672">
        <v>1.4535873167442299</v>
      </c>
      <c r="V2672">
        <v>2.7914188348859201</v>
      </c>
    </row>
    <row r="2673" spans="20:22">
      <c r="T2673" s="2">
        <v>47246</v>
      </c>
      <c r="U2673">
        <v>1.45369065341538</v>
      </c>
      <c r="V2673">
        <v>2.7914918338947201</v>
      </c>
    </row>
    <row r="2674" spans="20:22">
      <c r="T2674" s="2">
        <v>47247</v>
      </c>
      <c r="U2674">
        <v>1.4537939851575199</v>
      </c>
      <c r="V2674">
        <v>2.7915647572190201</v>
      </c>
    </row>
    <row r="2675" spans="20:22">
      <c r="T2675" s="2">
        <v>47248</v>
      </c>
      <c r="U2675">
        <v>1.45389731206569</v>
      </c>
      <c r="V2675">
        <v>2.7916376046123301</v>
      </c>
    </row>
    <row r="2676" spans="20:22">
      <c r="T2676" s="2">
        <v>47249</v>
      </c>
      <c r="U2676">
        <v>1.4540006342376699</v>
      </c>
      <c r="V2676">
        <v>2.7917103758300099</v>
      </c>
    </row>
    <row r="2677" spans="20:22">
      <c r="T2677" s="2">
        <v>47250</v>
      </c>
      <c r="U2677">
        <v>1.45410395177123</v>
      </c>
      <c r="V2677">
        <v>2.7917830706337599</v>
      </c>
    </row>
    <row r="2678" spans="20:22">
      <c r="T2678" s="2">
        <v>47251</v>
      </c>
      <c r="U2678">
        <v>1.45420726476414</v>
      </c>
      <c r="V2678">
        <v>2.79185568877983</v>
      </c>
    </row>
    <row r="2679" spans="20:22">
      <c r="T2679" s="2">
        <v>47252</v>
      </c>
      <c r="U2679">
        <v>1.45431057331189</v>
      </c>
      <c r="V2679">
        <v>2.7919282300235899</v>
      </c>
    </row>
    <row r="2680" spans="20:22">
      <c r="T2680" s="2">
        <v>47253</v>
      </c>
      <c r="U2680">
        <v>1.4544138775131601</v>
      </c>
      <c r="V2680">
        <v>2.7920006941276401</v>
      </c>
    </row>
    <row r="2681" spans="20:22">
      <c r="T2681" s="2">
        <v>47254</v>
      </c>
      <c r="U2681">
        <v>1.45451717746482</v>
      </c>
      <c r="V2681">
        <v>2.79207308084096</v>
      </c>
    </row>
    <row r="2682" spans="20:22">
      <c r="T2682" s="2">
        <v>47255</v>
      </c>
      <c r="U2682">
        <v>1.4546204732646399</v>
      </c>
      <c r="V2682">
        <v>2.7921453899298299</v>
      </c>
    </row>
    <row r="2683" spans="20:22">
      <c r="T2683" s="2">
        <v>47256</v>
      </c>
      <c r="U2683">
        <v>1.45472376500857</v>
      </c>
      <c r="V2683">
        <v>2.7922176211468499</v>
      </c>
    </row>
    <row r="2684" spans="20:22">
      <c r="T2684" s="2">
        <v>47257</v>
      </c>
      <c r="U2684">
        <v>1.4548270527957401</v>
      </c>
      <c r="V2684">
        <v>2.7922897742500901</v>
      </c>
    </row>
    <row r="2685" spans="20:22">
      <c r="T2685" s="2">
        <v>47258</v>
      </c>
      <c r="U2685">
        <v>1.45493033672165</v>
      </c>
      <c r="V2685">
        <v>2.7923618489994602</v>
      </c>
    </row>
    <row r="2686" spans="20:22">
      <c r="T2686" s="2">
        <v>47259</v>
      </c>
      <c r="U2686">
        <v>1.45503361688361</v>
      </c>
      <c r="V2686">
        <v>2.79243384514848</v>
      </c>
    </row>
    <row r="2687" spans="20:22">
      <c r="T2687" s="2">
        <v>47260</v>
      </c>
      <c r="U2687">
        <v>1.45513689338077</v>
      </c>
      <c r="V2687">
        <v>2.7925057624579499</v>
      </c>
    </row>
    <row r="2688" spans="20:22">
      <c r="T2688" s="2">
        <v>47261</v>
      </c>
      <c r="U2688">
        <v>1.4552401663090699</v>
      </c>
      <c r="V2688">
        <v>2.7925776006832201</v>
      </c>
    </row>
    <row r="2689" spans="20:22">
      <c r="T2689" s="2">
        <v>47262</v>
      </c>
      <c r="U2689">
        <v>1.4553434357658299</v>
      </c>
      <c r="V2689">
        <v>2.7926493595850799</v>
      </c>
    </row>
    <row r="2690" spans="20:22">
      <c r="T2690" s="2">
        <v>47263</v>
      </c>
      <c r="U2690">
        <v>1.4554467018470001</v>
      </c>
      <c r="V2690">
        <v>2.7927210389152601</v>
      </c>
    </row>
    <row r="2691" spans="20:22">
      <c r="T2691" s="2">
        <v>47264</v>
      </c>
      <c r="U2691">
        <v>1.4555499646530701</v>
      </c>
      <c r="V2691">
        <v>2.7927926384381898</v>
      </c>
    </row>
    <row r="2692" spans="20:22">
      <c r="T2692" s="2">
        <v>47265</v>
      </c>
      <c r="U2692">
        <v>1.4556532242791</v>
      </c>
      <c r="V2692">
        <v>2.7928641579055702</v>
      </c>
    </row>
    <row r="2693" spans="20:22">
      <c r="T2693" s="2">
        <v>47266</v>
      </c>
      <c r="U2693">
        <v>1.4557564808219501</v>
      </c>
      <c r="V2693">
        <v>2.7929355970763901</v>
      </c>
    </row>
    <row r="2694" spans="20:22">
      <c r="T2694" s="2">
        <v>47267</v>
      </c>
      <c r="U2694">
        <v>1.4558597343802799</v>
      </c>
      <c r="V2694">
        <v>2.7930069557114598</v>
      </c>
    </row>
    <row r="2695" spans="20:22">
      <c r="T2695" s="2">
        <v>47268</v>
      </c>
      <c r="U2695">
        <v>1.4559629850496101</v>
      </c>
      <c r="V2695">
        <v>2.7930782335661202</v>
      </c>
    </row>
    <row r="2696" spans="20:22">
      <c r="T2696" s="2">
        <v>47269</v>
      </c>
      <c r="U2696">
        <v>1.4560662329304299</v>
      </c>
      <c r="V2696">
        <v>2.7931494303939002</v>
      </c>
    </row>
    <row r="2697" spans="20:22">
      <c r="T2697" s="2">
        <v>47270</v>
      </c>
      <c r="U2697">
        <v>1.45616947811595</v>
      </c>
      <c r="V2697">
        <v>2.7932205459592301</v>
      </c>
    </row>
    <row r="2698" spans="20:22">
      <c r="T2698" s="2">
        <v>47271</v>
      </c>
      <c r="U2698">
        <v>1.45627272070578</v>
      </c>
      <c r="V2698">
        <v>2.7932915800138298</v>
      </c>
    </row>
    <row r="2699" spans="20:22">
      <c r="T2699" s="2">
        <v>47272</v>
      </c>
      <c r="U2699">
        <v>1.4563759607976901</v>
      </c>
      <c r="V2699">
        <v>2.79336253231941</v>
      </c>
    </row>
    <row r="2700" spans="20:22">
      <c r="T2700" s="2">
        <v>47273</v>
      </c>
      <c r="U2700">
        <v>1.45647919848625</v>
      </c>
      <c r="V2700">
        <v>2.7934334026313099</v>
      </c>
    </row>
    <row r="2701" spans="20:22">
      <c r="T2701" s="2">
        <v>47274</v>
      </c>
      <c r="U2701">
        <v>1.45658243387243</v>
      </c>
      <c r="V2701">
        <v>2.7935041907057898</v>
      </c>
    </row>
    <row r="2702" spans="20:22">
      <c r="T2702" s="2">
        <v>47275</v>
      </c>
      <c r="U2702">
        <v>1.4566856670508099</v>
      </c>
      <c r="V2702">
        <v>2.7935748963045599</v>
      </c>
    </row>
    <row r="2703" spans="20:22">
      <c r="T2703" s="2">
        <v>47276</v>
      </c>
      <c r="U2703">
        <v>1.4567888981191599</v>
      </c>
      <c r="V2703">
        <v>2.7936455191811498</v>
      </c>
    </row>
    <row r="2704" spans="20:22">
      <c r="T2704" s="2">
        <v>47277</v>
      </c>
      <c r="U2704">
        <v>1.45689212717525</v>
      </c>
      <c r="V2704">
        <v>2.79371605909455</v>
      </c>
    </row>
    <row r="2705" spans="20:22">
      <c r="T2705" s="2">
        <v>47278</v>
      </c>
      <c r="U2705">
        <v>1.45699535431595</v>
      </c>
      <c r="V2705">
        <v>2.79378651580191</v>
      </c>
    </row>
    <row r="2706" spans="20:22">
      <c r="T2706" s="2">
        <v>47279</v>
      </c>
      <c r="U2706">
        <v>1.45709857963857</v>
      </c>
      <c r="V2706">
        <v>2.7938568890595001</v>
      </c>
    </row>
    <row r="2707" spans="20:22">
      <c r="T2707" s="2">
        <v>47280</v>
      </c>
      <c r="U2707">
        <v>1.4572018032399701</v>
      </c>
      <c r="V2707">
        <v>2.7939271786290201</v>
      </c>
    </row>
    <row r="2708" spans="20:22">
      <c r="T2708" s="2">
        <v>47281</v>
      </c>
      <c r="U2708">
        <v>1.4573050252192801</v>
      </c>
      <c r="V2708">
        <v>2.7939973842639998</v>
      </c>
    </row>
    <row r="2709" spans="20:22">
      <c r="T2709" s="2">
        <v>47282</v>
      </c>
      <c r="U2709">
        <v>1.45740824567156</v>
      </c>
      <c r="V2709">
        <v>2.79406750572161</v>
      </c>
    </row>
    <row r="2710" spans="20:22">
      <c r="T2710" s="2">
        <v>47283</v>
      </c>
      <c r="U2710">
        <v>1.4575114646941101</v>
      </c>
      <c r="V2710">
        <v>2.7941375427635702</v>
      </c>
    </row>
    <row r="2711" spans="20:22">
      <c r="T2711" s="2">
        <v>47284</v>
      </c>
      <c r="U2711">
        <v>1.45761468238698</v>
      </c>
      <c r="V2711">
        <v>2.7942074951424698</v>
      </c>
    </row>
    <row r="2712" spans="20:22">
      <c r="T2712" s="2">
        <v>47285</v>
      </c>
      <c r="U2712">
        <v>1.4577178988433801</v>
      </c>
      <c r="V2712">
        <v>2.7942773626191402</v>
      </c>
    </row>
    <row r="2713" spans="20:22">
      <c r="T2713" s="2">
        <v>47286</v>
      </c>
      <c r="U2713">
        <v>1.45782111416383</v>
      </c>
      <c r="V2713">
        <v>2.7943471449480102</v>
      </c>
    </row>
    <row r="2714" spans="20:22">
      <c r="T2714" s="2">
        <v>47287</v>
      </c>
      <c r="U2714">
        <v>1.45792432844428</v>
      </c>
      <c r="V2714">
        <v>2.7944168418916902</v>
      </c>
    </row>
    <row r="2715" spans="20:22">
      <c r="T2715" s="2">
        <v>47288</v>
      </c>
      <c r="U2715">
        <v>1.45802754178158</v>
      </c>
      <c r="V2715">
        <v>2.7944864532019</v>
      </c>
    </row>
    <row r="2716" spans="20:22">
      <c r="T2716" s="2">
        <v>47289</v>
      </c>
      <c r="U2716">
        <v>1.45813075427441</v>
      </c>
      <c r="V2716">
        <v>2.7945559786385301</v>
      </c>
    </row>
    <row r="2717" spans="20:22">
      <c r="T2717" s="2">
        <v>47290</v>
      </c>
      <c r="U2717">
        <v>1.4582339660182699</v>
      </c>
      <c r="V2717">
        <v>2.7946254179605599</v>
      </c>
    </row>
    <row r="2718" spans="20:22">
      <c r="T2718" s="2">
        <v>47291</v>
      </c>
      <c r="U2718">
        <v>1.4583371771109299</v>
      </c>
      <c r="V2718">
        <v>2.7946947709233401</v>
      </c>
    </row>
    <row r="2719" spans="20:22">
      <c r="T2719" s="2">
        <v>47292</v>
      </c>
      <c r="U2719">
        <v>1.4584403876510801</v>
      </c>
      <c r="V2719">
        <v>2.79476403728586</v>
      </c>
    </row>
    <row r="2720" spans="20:22">
      <c r="T2720" s="2">
        <v>47293</v>
      </c>
      <c r="U2720">
        <v>1.45854359773512</v>
      </c>
      <c r="V2720">
        <v>2.7948332168043599</v>
      </c>
    </row>
    <row r="2721" spans="20:22">
      <c r="T2721" s="2">
        <v>47294</v>
      </c>
      <c r="U2721">
        <v>1.45864680745899</v>
      </c>
      <c r="V2721">
        <v>2.7949023092378402</v>
      </c>
    </row>
    <row r="2722" spans="20:22">
      <c r="T2722" s="2">
        <v>47295</v>
      </c>
      <c r="U2722">
        <v>1.4587500169213901</v>
      </c>
      <c r="V2722">
        <v>2.7949713143416401</v>
      </c>
    </row>
    <row r="2723" spans="20:22">
      <c r="T2723" s="2">
        <v>47296</v>
      </c>
      <c r="U2723">
        <v>1.45885322622053</v>
      </c>
      <c r="V2723">
        <v>2.7950402318738301</v>
      </c>
    </row>
    <row r="2724" spans="20:22">
      <c r="T2724" s="2">
        <v>47297</v>
      </c>
      <c r="U2724">
        <v>1.45895643545055</v>
      </c>
      <c r="V2724">
        <v>2.7951090615942999</v>
      </c>
    </row>
    <row r="2725" spans="20:22">
      <c r="T2725" s="2">
        <v>47298</v>
      </c>
      <c r="U2725">
        <v>1.4590596447114901</v>
      </c>
      <c r="V2725">
        <v>2.7951778032584098</v>
      </c>
    </row>
    <row r="2726" spans="20:22">
      <c r="T2726" s="2">
        <v>47299</v>
      </c>
      <c r="U2726">
        <v>1.4591628540997601</v>
      </c>
      <c r="V2726">
        <v>2.7952465217067601</v>
      </c>
    </row>
    <row r="2727" spans="20:22">
      <c r="T2727" s="2">
        <v>47300</v>
      </c>
      <c r="U2727">
        <v>1.45926606371268</v>
      </c>
      <c r="V2727">
        <v>2.7953154772376401</v>
      </c>
    </row>
    <row r="2728" spans="20:22">
      <c r="T2728" s="2">
        <v>47301</v>
      </c>
      <c r="U2728">
        <v>1.4593692736471</v>
      </c>
      <c r="V2728">
        <v>2.79538473526009</v>
      </c>
    </row>
    <row r="2729" spans="20:22">
      <c r="T2729" s="2">
        <v>47302</v>
      </c>
      <c r="U2729">
        <v>1.4594724840003399</v>
      </c>
      <c r="V2729">
        <v>2.7954542961479101</v>
      </c>
    </row>
    <row r="2730" spans="20:22">
      <c r="T2730" s="2">
        <v>47303</v>
      </c>
      <c r="U2730">
        <v>1.45957569487064</v>
      </c>
      <c r="V2730">
        <v>2.7955241602758201</v>
      </c>
    </row>
    <row r="2731" spans="20:22">
      <c r="T2731" s="2">
        <v>47304</v>
      </c>
      <c r="U2731">
        <v>1.45967890635438</v>
      </c>
      <c r="V2731">
        <v>2.7955943280185198</v>
      </c>
    </row>
    <row r="2732" spans="20:22">
      <c r="T2732" s="2">
        <v>47305</v>
      </c>
      <c r="U2732">
        <v>1.4597821185484501</v>
      </c>
      <c r="V2732">
        <v>2.7956647997525601</v>
      </c>
    </row>
    <row r="2733" spans="20:22">
      <c r="T2733" s="2">
        <v>47306</v>
      </c>
      <c r="U2733">
        <v>1.45988533155105</v>
      </c>
      <c r="V2733">
        <v>2.79573557585354</v>
      </c>
    </row>
    <row r="2734" spans="20:22">
      <c r="T2734" s="2">
        <v>47307</v>
      </c>
      <c r="U2734">
        <v>1.4599885454585999</v>
      </c>
      <c r="V2734">
        <v>2.7958066566943698</v>
      </c>
    </row>
    <row r="2735" spans="20:22">
      <c r="T2735" s="2">
        <v>47308</v>
      </c>
      <c r="U2735">
        <v>1.46009176036932</v>
      </c>
      <c r="V2735">
        <v>2.7958780426524799</v>
      </c>
    </row>
    <row r="2736" spans="20:22">
      <c r="T2736" s="2">
        <v>47309</v>
      </c>
      <c r="U2736">
        <v>1.4601949763800799</v>
      </c>
      <c r="V2736">
        <v>2.7959497340989401</v>
      </c>
    </row>
    <row r="2737" spans="20:22">
      <c r="T2737" s="2">
        <v>47310</v>
      </c>
      <c r="U2737">
        <v>1.4602981935872801</v>
      </c>
      <c r="V2737">
        <v>2.7960217314157498</v>
      </c>
    </row>
    <row r="2738" spans="20:22">
      <c r="T2738" s="2">
        <v>47311</v>
      </c>
      <c r="U2738">
        <v>1.46040141208914</v>
      </c>
      <c r="V2738">
        <v>2.7960940349721599</v>
      </c>
    </row>
    <row r="2739" spans="20:22">
      <c r="T2739" s="2">
        <v>47312</v>
      </c>
      <c r="U2739">
        <v>1.46050463198344</v>
      </c>
      <c r="V2739">
        <v>2.7961666451437899</v>
      </c>
    </row>
    <row r="2740" spans="20:22">
      <c r="T2740" s="2">
        <v>47313</v>
      </c>
      <c r="U2740">
        <v>1.46060785336613</v>
      </c>
      <c r="V2740">
        <v>2.7962395623098901</v>
      </c>
    </row>
    <row r="2741" spans="20:22">
      <c r="T2741" s="2">
        <v>47314</v>
      </c>
      <c r="U2741">
        <v>1.46071107633497</v>
      </c>
      <c r="V2741">
        <v>2.79631278684246</v>
      </c>
    </row>
    <row r="2742" spans="20:22">
      <c r="T2742" s="2">
        <v>47315</v>
      </c>
      <c r="U2742">
        <v>1.46081430098729</v>
      </c>
      <c r="V2742">
        <v>2.7963863191153</v>
      </c>
    </row>
    <row r="2743" spans="20:22">
      <c r="T2743" s="2">
        <v>47316</v>
      </c>
      <c r="U2743">
        <v>1.4609175274208599</v>
      </c>
      <c r="V2743">
        <v>2.7964601595067502</v>
      </c>
    </row>
    <row r="2744" spans="20:22">
      <c r="T2744" s="2">
        <v>47317</v>
      </c>
      <c r="U2744">
        <v>1.46102075573208</v>
      </c>
      <c r="V2744">
        <v>2.7965343083897101</v>
      </c>
    </row>
    <row r="2745" spans="20:22">
      <c r="T2745" s="2">
        <v>47318</v>
      </c>
      <c r="U2745">
        <v>1.4611239860182701</v>
      </c>
      <c r="V2745">
        <v>2.7966087661416199</v>
      </c>
    </row>
    <row r="2746" spans="20:22">
      <c r="T2746" s="2">
        <v>47319</v>
      </c>
      <c r="U2746">
        <v>1.46122721837764</v>
      </c>
      <c r="V2746">
        <v>2.7966835331353699</v>
      </c>
    </row>
    <row r="2747" spans="20:22">
      <c r="T2747" s="2">
        <v>47320</v>
      </c>
      <c r="U2747">
        <v>1.4613304529061699</v>
      </c>
      <c r="V2747">
        <v>2.79675860974658</v>
      </c>
    </row>
    <row r="2748" spans="20:22">
      <c r="T2748" s="2">
        <v>47321</v>
      </c>
      <c r="U2748">
        <v>1.46143368970252</v>
      </c>
      <c r="V2748">
        <v>2.7968339963499602</v>
      </c>
    </row>
    <row r="2749" spans="20:22">
      <c r="T2749" s="2">
        <v>47322</v>
      </c>
      <c r="U2749">
        <v>1.4615369288630999</v>
      </c>
      <c r="V2749">
        <v>2.7969096933229598</v>
      </c>
    </row>
    <row r="2750" spans="20:22">
      <c r="T2750" s="2">
        <v>47323</v>
      </c>
      <c r="U2750">
        <v>1.4616401704847699</v>
      </c>
      <c r="V2750">
        <v>2.7969857010375598</v>
      </c>
    </row>
    <row r="2751" spans="20:22">
      <c r="T2751" s="2">
        <v>47324</v>
      </c>
      <c r="U2751">
        <v>1.4617434146653101</v>
      </c>
      <c r="V2751">
        <v>2.79706201987119</v>
      </c>
    </row>
    <row r="2752" spans="20:22">
      <c r="T2752" s="2">
        <v>47325</v>
      </c>
      <c r="U2752">
        <v>1.4618466615024801</v>
      </c>
      <c r="V2752">
        <v>2.7971386501976698</v>
      </c>
    </row>
    <row r="2753" spans="20:22">
      <c r="T2753" s="2">
        <v>47326</v>
      </c>
      <c r="U2753">
        <v>1.4619499110926899</v>
      </c>
      <c r="V2753">
        <v>2.7972155923935098</v>
      </c>
    </row>
    <row r="2754" spans="20:22">
      <c r="T2754" s="2">
        <v>47327</v>
      </c>
      <c r="U2754">
        <v>1.46205316353371</v>
      </c>
      <c r="V2754">
        <v>2.79729284683253</v>
      </c>
    </row>
    <row r="2755" spans="20:22">
      <c r="T2755" s="2">
        <v>47328</v>
      </c>
      <c r="U2755">
        <v>1.4621564189233101</v>
      </c>
      <c r="V2755">
        <v>2.7973704138903499</v>
      </c>
    </row>
    <row r="2756" spans="20:22">
      <c r="T2756" s="2">
        <v>47329</v>
      </c>
      <c r="U2756">
        <v>1.4622596773565399</v>
      </c>
      <c r="V2756">
        <v>2.7974482939416698</v>
      </c>
    </row>
    <row r="2757" spans="20:22">
      <c r="T2757" s="2">
        <v>47330</v>
      </c>
      <c r="U2757">
        <v>1.46236293893344</v>
      </c>
      <c r="V2757">
        <v>2.79752648736212</v>
      </c>
    </row>
    <row r="2758" spans="20:22">
      <c r="T2758" s="2">
        <v>47331</v>
      </c>
      <c r="U2758">
        <v>1.4624662037495</v>
      </c>
      <c r="V2758">
        <v>2.7976049945264099</v>
      </c>
    </row>
    <row r="2759" spans="20:22">
      <c r="T2759" s="2">
        <v>47332</v>
      </c>
      <c r="U2759">
        <v>1.4625694719034099</v>
      </c>
      <c r="V2759">
        <v>2.79768381581107</v>
      </c>
    </row>
    <row r="2760" spans="20:22">
      <c r="T2760" s="2">
        <v>47333</v>
      </c>
      <c r="U2760">
        <v>1.4626727434902</v>
      </c>
      <c r="V2760">
        <v>2.7977629515898998</v>
      </c>
    </row>
    <row r="2761" spans="20:22">
      <c r="T2761" s="2">
        <v>47334</v>
      </c>
      <c r="U2761">
        <v>1.46277601860947</v>
      </c>
      <c r="V2761">
        <v>2.7978424022385302</v>
      </c>
    </row>
    <row r="2762" spans="20:22">
      <c r="T2762" s="2">
        <v>47335</v>
      </c>
      <c r="U2762">
        <v>1.46287929735718</v>
      </c>
      <c r="V2762">
        <v>2.7979221681298401</v>
      </c>
    </row>
    <row r="2763" spans="20:22">
      <c r="T2763" s="2">
        <v>47336</v>
      </c>
      <c r="U2763">
        <v>1.46298257983062</v>
      </c>
      <c r="V2763">
        <v>2.7980022496440098</v>
      </c>
    </row>
    <row r="2764" spans="20:22">
      <c r="T2764" s="2">
        <v>47337</v>
      </c>
      <c r="U2764">
        <v>1.46308586612849</v>
      </c>
      <c r="V2764">
        <v>2.7980826471503</v>
      </c>
    </row>
    <row r="2765" spans="20:22">
      <c r="T2765" s="2">
        <v>47338</v>
      </c>
      <c r="U2765">
        <v>1.46318915634538</v>
      </c>
      <c r="V2765">
        <v>2.7981633610288599</v>
      </c>
    </row>
    <row r="2766" spans="20:22">
      <c r="T2766" s="2">
        <v>47339</v>
      </c>
      <c r="U2766">
        <v>1.4632924505813201</v>
      </c>
      <c r="V2766">
        <v>2.7982443916498601</v>
      </c>
    </row>
    <row r="2767" spans="20:22">
      <c r="T2767" s="2">
        <v>47340</v>
      </c>
      <c r="U2767">
        <v>1.4633957489318199</v>
      </c>
      <c r="V2767">
        <v>2.7983257393943899</v>
      </c>
    </row>
    <row r="2768" spans="20:22">
      <c r="T2768" s="2">
        <v>47341</v>
      </c>
      <c r="U2768">
        <v>1.46349905149464</v>
      </c>
      <c r="V2768">
        <v>2.7984074046326</v>
      </c>
    </row>
    <row r="2769" spans="20:22">
      <c r="T2769" s="2">
        <v>47342</v>
      </c>
      <c r="U2769">
        <v>1.46360235836801</v>
      </c>
      <c r="V2769">
        <v>2.7984893877419399</v>
      </c>
    </row>
    <row r="2770" spans="20:22">
      <c r="T2770" s="2">
        <v>47343</v>
      </c>
      <c r="U2770">
        <v>1.46370566964652</v>
      </c>
      <c r="V2770">
        <v>2.7985716890962098</v>
      </c>
    </row>
    <row r="2771" spans="20:22">
      <c r="T2771" s="2">
        <v>47344</v>
      </c>
      <c r="U2771">
        <v>1.4638089854302101</v>
      </c>
      <c r="V2771">
        <v>2.7986543090737501</v>
      </c>
    </row>
    <row r="2772" spans="20:22">
      <c r="T2772" s="2">
        <v>47345</v>
      </c>
      <c r="U2772">
        <v>1.4639123058150301</v>
      </c>
      <c r="V2772">
        <v>2.7987372480438402</v>
      </c>
    </row>
    <row r="2773" spans="20:22">
      <c r="T2773" s="2">
        <v>47346</v>
      </c>
      <c r="U2773">
        <v>1.46401563089876</v>
      </c>
      <c r="V2773">
        <v>2.7988205063875302</v>
      </c>
    </row>
    <row r="2774" spans="20:22">
      <c r="T2774" s="2">
        <v>47347</v>
      </c>
      <c r="U2774">
        <v>1.46411896077916</v>
      </c>
      <c r="V2774">
        <v>2.7989040844759101</v>
      </c>
    </row>
    <row r="2775" spans="20:22">
      <c r="T2775" s="2">
        <v>47348</v>
      </c>
      <c r="U2775">
        <v>1.46422229555128</v>
      </c>
      <c r="V2775">
        <v>2.7989879826864099</v>
      </c>
    </row>
    <row r="2776" spans="20:22">
      <c r="T2776" s="2">
        <v>47349</v>
      </c>
      <c r="U2776">
        <v>1.46432563531425</v>
      </c>
      <c r="V2776">
        <v>2.7990722013937601</v>
      </c>
    </row>
    <row r="2777" spans="20:22">
      <c r="T2777" s="2">
        <v>47350</v>
      </c>
      <c r="U2777">
        <v>1.46442898016539</v>
      </c>
      <c r="V2777">
        <v>2.7991567409717399</v>
      </c>
    </row>
    <row r="2778" spans="20:22">
      <c r="T2778" s="2">
        <v>47351</v>
      </c>
      <c r="U2778">
        <v>1.46453233020156</v>
      </c>
      <c r="V2778">
        <v>2.79924160179689</v>
      </c>
    </row>
    <row r="2779" spans="20:22">
      <c r="T2779" s="2">
        <v>47352</v>
      </c>
      <c r="U2779">
        <v>1.4646356855200799</v>
      </c>
      <c r="V2779">
        <v>2.7993267842448399</v>
      </c>
    </row>
    <row r="2780" spans="20:22">
      <c r="T2780" s="2">
        <v>47353</v>
      </c>
      <c r="U2780">
        <v>1.46473904621735</v>
      </c>
      <c r="V2780">
        <v>2.7994122886893802</v>
      </c>
    </row>
    <row r="2781" spans="20:22">
      <c r="T2781" s="2">
        <v>47354</v>
      </c>
      <c r="U2781">
        <v>1.46484241239159</v>
      </c>
      <c r="V2781">
        <v>2.7994981155043202</v>
      </c>
    </row>
    <row r="2782" spans="20:22">
      <c r="T2782" s="2">
        <v>47355</v>
      </c>
      <c r="U2782">
        <v>1.46494578414104</v>
      </c>
      <c r="V2782">
        <v>2.7995842650698299</v>
      </c>
    </row>
    <row r="2783" spans="20:22">
      <c r="T2783" s="2">
        <v>47356</v>
      </c>
      <c r="U2783">
        <v>1.46504916155982</v>
      </c>
      <c r="V2783">
        <v>2.7996707377551502</v>
      </c>
    </row>
    <row r="2784" spans="20:22">
      <c r="T2784" s="2">
        <v>47357</v>
      </c>
      <c r="U2784">
        <v>1.4651525447484299</v>
      </c>
      <c r="V2784">
        <v>2.7997575339395602</v>
      </c>
    </row>
    <row r="2785" spans="20:22">
      <c r="T2785" s="2">
        <v>47358</v>
      </c>
      <c r="U2785">
        <v>1.46525593380329</v>
      </c>
      <c r="V2785">
        <v>2.7998446539950201</v>
      </c>
    </row>
    <row r="2786" spans="20:22">
      <c r="T2786" s="2">
        <v>47359</v>
      </c>
      <c r="U2786">
        <v>1.4653593288203399</v>
      </c>
      <c r="V2786">
        <v>2.7999320982999101</v>
      </c>
    </row>
    <row r="2787" spans="20:22">
      <c r="T2787" s="2">
        <v>47360</v>
      </c>
      <c r="U2787">
        <v>1.4654627298982601</v>
      </c>
      <c r="V2787">
        <v>2.80001986722618</v>
      </c>
    </row>
    <row r="2788" spans="20:22">
      <c r="T2788" s="2">
        <v>47361</v>
      </c>
      <c r="U2788">
        <v>1.4655661371339199</v>
      </c>
      <c r="V2788">
        <v>2.8001079611531199</v>
      </c>
    </row>
    <row r="2789" spans="20:22">
      <c r="T2789" s="2">
        <v>47362</v>
      </c>
      <c r="U2789">
        <v>1.46566955062326</v>
      </c>
      <c r="V2789">
        <v>2.8001963804499601</v>
      </c>
    </row>
    <row r="2790" spans="20:22">
      <c r="T2790" s="2">
        <v>47363</v>
      </c>
      <c r="U2790">
        <v>1.46577297046633</v>
      </c>
      <c r="V2790">
        <v>2.8002851254977901</v>
      </c>
    </row>
    <row r="2791" spans="20:22">
      <c r="T2791" s="2">
        <v>47364</v>
      </c>
      <c r="U2791">
        <v>1.46587639675772</v>
      </c>
      <c r="V2791">
        <v>2.8003741966667799</v>
      </c>
    </row>
    <row r="2792" spans="20:22">
      <c r="T2792" s="2">
        <v>47365</v>
      </c>
      <c r="U2792">
        <v>1.46597982959656</v>
      </c>
      <c r="V2792">
        <v>2.80046359433618</v>
      </c>
    </row>
    <row r="2793" spans="20:22">
      <c r="T2793" s="2">
        <v>47366</v>
      </c>
      <c r="U2793">
        <v>1.4660832690783501</v>
      </c>
      <c r="V2793">
        <v>2.80055331887979</v>
      </c>
    </row>
    <row r="2794" spans="20:22">
      <c r="T2794" s="2">
        <v>47367</v>
      </c>
      <c r="U2794">
        <v>1.46618671530314</v>
      </c>
      <c r="V2794">
        <v>2.8006433706695999</v>
      </c>
    </row>
    <row r="2795" spans="20:22">
      <c r="T2795" s="2">
        <v>47368</v>
      </c>
      <c r="U2795">
        <v>1.4662901683641401</v>
      </c>
      <c r="V2795">
        <v>2.8007337500857798</v>
      </c>
    </row>
    <row r="2796" spans="20:22">
      <c r="T2796" s="2">
        <v>47369</v>
      </c>
      <c r="U2796">
        <v>1.4663936283627701</v>
      </c>
      <c r="V2796">
        <v>2.80082445750122</v>
      </c>
    </row>
    <row r="2797" spans="20:22">
      <c r="T2797" s="2">
        <v>47370</v>
      </c>
      <c r="U2797">
        <v>1.4664970953936101</v>
      </c>
      <c r="V2797">
        <v>2.8009154932888101</v>
      </c>
    </row>
    <row r="2798" spans="20:22">
      <c r="T2798" s="2">
        <v>47371</v>
      </c>
      <c r="U2798">
        <v>1.46660056955443</v>
      </c>
      <c r="V2798">
        <v>2.8010068578269101</v>
      </c>
    </row>
    <row r="2799" spans="20:22">
      <c r="T2799" s="2">
        <v>47372</v>
      </c>
      <c r="U2799">
        <v>1.46670405094301</v>
      </c>
      <c r="V2799">
        <v>2.80109855149021</v>
      </c>
    </row>
    <row r="2800" spans="20:22">
      <c r="T2800" s="2">
        <v>47373</v>
      </c>
      <c r="U2800">
        <v>1.46680753965666</v>
      </c>
      <c r="V2800">
        <v>2.8011905746516299</v>
      </c>
    </row>
    <row r="2801" spans="20:22">
      <c r="T2801" s="2">
        <v>47374</v>
      </c>
      <c r="U2801">
        <v>1.4669110357917801</v>
      </c>
      <c r="V2801">
        <v>2.8012829276894999</v>
      </c>
    </row>
    <row r="2802" spans="20:22">
      <c r="T2802" s="2">
        <v>47375</v>
      </c>
      <c r="U2802">
        <v>1.4670145394466101</v>
      </c>
      <c r="V2802">
        <v>2.8013756109758101</v>
      </c>
    </row>
    <row r="2803" spans="20:22">
      <c r="T2803" s="2">
        <v>47376</v>
      </c>
      <c r="U2803">
        <v>1.46711805071845</v>
      </c>
      <c r="V2803">
        <v>2.8014686248879999</v>
      </c>
    </row>
    <row r="2804" spans="20:22">
      <c r="T2804" s="2">
        <v>47377</v>
      </c>
      <c r="U2804">
        <v>1.4672215697037201</v>
      </c>
      <c r="V2804">
        <v>2.8015619698016998</v>
      </c>
    </row>
    <row r="2805" spans="20:22">
      <c r="T2805" s="2">
        <v>47378</v>
      </c>
      <c r="U2805">
        <v>1.46732509649974</v>
      </c>
      <c r="V2805">
        <v>2.80165564608797</v>
      </c>
    </row>
    <row r="2806" spans="20:22">
      <c r="T2806" s="2">
        <v>47379</v>
      </c>
      <c r="U2806">
        <v>1.4674286312042599</v>
      </c>
      <c r="V2806">
        <v>2.8017496541251599</v>
      </c>
    </row>
    <row r="2807" spans="20:22">
      <c r="T2807" s="2">
        <v>47380</v>
      </c>
      <c r="U2807">
        <v>1.46753217391506</v>
      </c>
      <c r="V2807">
        <v>2.8018439942889</v>
      </c>
    </row>
    <row r="2808" spans="20:22">
      <c r="T2808" s="2">
        <v>47381</v>
      </c>
      <c r="U2808">
        <v>1.4676357247281</v>
      </c>
      <c r="V2808">
        <v>2.8019386669538999</v>
      </c>
    </row>
    <row r="2809" spans="20:22">
      <c r="T2809" s="2">
        <v>47382</v>
      </c>
      <c r="U2809">
        <v>1.4677392837415899</v>
      </c>
      <c r="V2809">
        <v>2.8020336724930499</v>
      </c>
    </row>
    <row r="2810" spans="20:22">
      <c r="T2810" s="2">
        <v>47383</v>
      </c>
      <c r="U2810">
        <v>1.46784285105241</v>
      </c>
      <c r="V2810">
        <v>2.8021290112847099</v>
      </c>
    </row>
    <row r="2811" spans="20:22">
      <c r="T2811" s="2">
        <v>47384</v>
      </c>
      <c r="U2811">
        <v>1.4679464267578599</v>
      </c>
      <c r="V2811">
        <v>2.8022246837008402</v>
      </c>
    </row>
    <row r="2812" spans="20:22">
      <c r="T2812" s="2">
        <v>47385</v>
      </c>
      <c r="U2812">
        <v>1.4680500109552701</v>
      </c>
      <c r="V2812">
        <v>2.80232069012072</v>
      </c>
    </row>
    <row r="2813" spans="20:22">
      <c r="T2813" s="2">
        <v>47386</v>
      </c>
      <c r="U2813">
        <v>1.46815360374194</v>
      </c>
      <c r="V2813">
        <v>2.8024170309135998</v>
      </c>
    </row>
    <row r="2814" spans="20:22">
      <c r="T2814" s="2">
        <v>47387</v>
      </c>
      <c r="U2814">
        <v>1.4682572052152001</v>
      </c>
      <c r="V2814">
        <v>2.8025137064596501</v>
      </c>
    </row>
    <row r="2815" spans="20:22">
      <c r="T2815" s="2">
        <v>47388</v>
      </c>
      <c r="U2815">
        <v>1.4683608154718999</v>
      </c>
      <c r="V2815">
        <v>2.8026107171326702</v>
      </c>
    </row>
    <row r="2816" spans="20:22">
      <c r="T2816" s="2">
        <v>47389</v>
      </c>
      <c r="U2816">
        <v>1.46846443461027</v>
      </c>
      <c r="V2816">
        <v>2.8027080633073602</v>
      </c>
    </row>
    <row r="2817" spans="20:22">
      <c r="T2817" s="2">
        <v>47390</v>
      </c>
      <c r="U2817">
        <v>1.4685680627267199</v>
      </c>
      <c r="V2817">
        <v>2.8028057453584601</v>
      </c>
    </row>
    <row r="2818" spans="20:22">
      <c r="T2818" s="2">
        <v>47391</v>
      </c>
      <c r="U2818">
        <v>1.4686716999181</v>
      </c>
      <c r="V2818">
        <v>2.8029037636615599</v>
      </c>
    </row>
    <row r="2819" spans="20:22">
      <c r="T2819" s="2">
        <v>47392</v>
      </c>
      <c r="U2819">
        <v>1.46877534628266</v>
      </c>
      <c r="V2819">
        <v>2.8030021185913898</v>
      </c>
    </row>
    <row r="2820" spans="20:22">
      <c r="T2820" s="2">
        <v>47393</v>
      </c>
      <c r="U2820">
        <v>1.46887900191723</v>
      </c>
      <c r="V2820">
        <v>2.8031008105244801</v>
      </c>
    </row>
    <row r="2821" spans="20:22">
      <c r="T2821" s="2">
        <v>47394</v>
      </c>
      <c r="U2821">
        <v>1.4689826669191499</v>
      </c>
      <c r="V2821">
        <v>2.8031998398346301</v>
      </c>
    </row>
    <row r="2822" spans="20:22">
      <c r="T2822" s="2">
        <v>47395</v>
      </c>
      <c r="U2822">
        <v>1.46908634138572</v>
      </c>
      <c r="V2822">
        <v>2.8032992068956402</v>
      </c>
    </row>
    <row r="2823" spans="20:22">
      <c r="T2823" s="2">
        <v>47396</v>
      </c>
      <c r="U2823">
        <v>1.46919002541426</v>
      </c>
      <c r="V2823">
        <v>2.8033989120876899</v>
      </c>
    </row>
    <row r="2824" spans="20:22">
      <c r="T2824" s="2">
        <v>47397</v>
      </c>
      <c r="U2824">
        <v>1.4692937191021</v>
      </c>
      <c r="V2824">
        <v>2.8034989557791099</v>
      </c>
    </row>
    <row r="2825" spans="20:22">
      <c r="T2825" s="2">
        <v>47398</v>
      </c>
      <c r="U2825">
        <v>1.4693974225447199</v>
      </c>
      <c r="V2825">
        <v>2.8035993383509799</v>
      </c>
    </row>
    <row r="2826" spans="20:22">
      <c r="T2826" s="2">
        <v>47399</v>
      </c>
      <c r="U2826">
        <v>1.4695011358435299</v>
      </c>
      <c r="V2826">
        <v>2.8037000601743798</v>
      </c>
    </row>
    <row r="2827" spans="20:22">
      <c r="T2827" s="2">
        <v>47400</v>
      </c>
      <c r="U2827">
        <v>1.4696048590917601</v>
      </c>
      <c r="V2827">
        <v>2.80380112162675</v>
      </c>
    </row>
    <row r="2828" spans="20:22">
      <c r="T2828" s="2">
        <v>47401</v>
      </c>
      <c r="U2828">
        <v>1.4697085923880899</v>
      </c>
      <c r="V2828">
        <v>2.8039025230809802</v>
      </c>
    </row>
    <row r="2829" spans="20:22">
      <c r="T2829" s="2">
        <v>47402</v>
      </c>
      <c r="U2829">
        <v>1.4698123358298301</v>
      </c>
      <c r="V2829">
        <v>2.8040042649154202</v>
      </c>
    </row>
    <row r="2830" spans="20:22">
      <c r="T2830" s="2">
        <v>47403</v>
      </c>
      <c r="U2830">
        <v>1.46991608951566</v>
      </c>
      <c r="V2830">
        <v>2.8041063475038799</v>
      </c>
    </row>
    <row r="2831" spans="20:22">
      <c r="T2831" s="2">
        <v>47404</v>
      </c>
      <c r="U2831">
        <v>1.4700198535392699</v>
      </c>
      <c r="V2831">
        <v>2.8042087712174202</v>
      </c>
    </row>
    <row r="2832" spans="20:22">
      <c r="T2832" s="2">
        <v>47405</v>
      </c>
      <c r="U2832">
        <v>1.47012362800206</v>
      </c>
      <c r="V2832">
        <v>2.8043115364389499</v>
      </c>
    </row>
    <row r="2833" spans="20:22">
      <c r="T2833" s="2">
        <v>47406</v>
      </c>
      <c r="U2833">
        <v>1.4702274129977</v>
      </c>
      <c r="V2833">
        <v>2.8044146435377102</v>
      </c>
    </row>
    <row r="2834" spans="20:22">
      <c r="T2834" s="2">
        <v>47407</v>
      </c>
      <c r="U2834">
        <v>1.4703312086267</v>
      </c>
      <c r="V2834">
        <v>2.80451809289025</v>
      </c>
    </row>
    <row r="2835" spans="20:22">
      <c r="T2835" s="2">
        <v>47408</v>
      </c>
      <c r="U2835">
        <v>1.47043501498365</v>
      </c>
      <c r="V2835">
        <v>2.80462188487218</v>
      </c>
    </row>
    <row r="2836" spans="20:22">
      <c r="T2836" s="2">
        <v>47409</v>
      </c>
      <c r="U2836">
        <v>1.4705388321667701</v>
      </c>
      <c r="V2836">
        <v>2.8047260198582098</v>
      </c>
    </row>
    <row r="2837" spans="20:22">
      <c r="T2837" s="2">
        <v>47410</v>
      </c>
      <c r="U2837">
        <v>1.4706426602742799</v>
      </c>
      <c r="V2837">
        <v>2.8048304982248702</v>
      </c>
    </row>
    <row r="2838" spans="20:22">
      <c r="T2838" s="2">
        <v>47411</v>
      </c>
      <c r="U2838">
        <v>1.4707464994016799</v>
      </c>
      <c r="V2838">
        <v>2.80493532034507</v>
      </c>
    </row>
    <row r="2839" spans="20:22">
      <c r="T2839" s="2">
        <v>47412</v>
      </c>
      <c r="U2839">
        <v>1.47085034964812</v>
      </c>
      <c r="V2839">
        <v>2.8050404865944101</v>
      </c>
    </row>
    <row r="2840" spans="20:22">
      <c r="T2840" s="2">
        <v>47413</v>
      </c>
      <c r="U2840">
        <v>1.4709542111090701</v>
      </c>
      <c r="V2840">
        <v>2.80514599735125</v>
      </c>
    </row>
    <row r="2841" spans="20:22">
      <c r="T2841" s="2">
        <v>47414</v>
      </c>
      <c r="U2841">
        <v>1.4710580838832401</v>
      </c>
      <c r="V2841">
        <v>2.8052518529848398</v>
      </c>
    </row>
    <row r="2842" spans="20:22">
      <c r="T2842" s="2">
        <v>47415</v>
      </c>
      <c r="U2842">
        <v>1.47116196806655</v>
      </c>
      <c r="V2842">
        <v>2.80535805387535</v>
      </c>
    </row>
    <row r="2843" spans="20:22">
      <c r="T2843" s="2">
        <v>47416</v>
      </c>
      <c r="U2843">
        <v>1.4712658637577101</v>
      </c>
      <c r="V2843">
        <v>2.80546460039659</v>
      </c>
    </row>
    <row r="2844" spans="20:22">
      <c r="T2844" s="2">
        <v>47417</v>
      </c>
      <c r="U2844">
        <v>1.47136977105311</v>
      </c>
      <c r="V2844">
        <v>2.8055714929214401</v>
      </c>
    </row>
    <row r="2845" spans="20:22">
      <c r="T2845" s="2">
        <v>47418</v>
      </c>
      <c r="U2845">
        <v>1.4714736900496099</v>
      </c>
      <c r="V2845">
        <v>2.8056787318282699</v>
      </c>
    </row>
    <row r="2846" spans="20:22">
      <c r="T2846" s="2">
        <v>47419</v>
      </c>
      <c r="U2846">
        <v>1.4715776208458899</v>
      </c>
      <c r="V2846">
        <v>2.8057863174908602</v>
      </c>
    </row>
    <row r="2847" spans="20:22">
      <c r="T2847" s="2">
        <v>47420</v>
      </c>
      <c r="U2847">
        <v>1.47168156353746</v>
      </c>
      <c r="V2847">
        <v>2.80589425028302</v>
      </c>
    </row>
    <row r="2848" spans="20:22">
      <c r="T2848" s="2">
        <v>47421</v>
      </c>
      <c r="U2848">
        <v>1.47178551822299</v>
      </c>
      <c r="V2848">
        <v>2.8060025305812801</v>
      </c>
    </row>
    <row r="2849" spans="20:22">
      <c r="T2849" s="2">
        <v>47422</v>
      </c>
      <c r="U2849">
        <v>1.4718894849997901</v>
      </c>
      <c r="V2849">
        <v>2.8061111587612699</v>
      </c>
    </row>
    <row r="2850" spans="20:22">
      <c r="T2850" s="2">
        <v>47423</v>
      </c>
      <c r="U2850">
        <v>1.4719934639638299</v>
      </c>
      <c r="V2850">
        <v>2.8062201351986</v>
      </c>
    </row>
    <row r="2851" spans="20:22">
      <c r="T2851" s="2">
        <v>47424</v>
      </c>
      <c r="U2851">
        <v>1.47209745521241</v>
      </c>
      <c r="V2851">
        <v>2.80632946026435</v>
      </c>
    </row>
    <row r="2852" spans="20:22">
      <c r="T2852" s="2">
        <v>47425</v>
      </c>
      <c r="U2852">
        <v>1.4722014588446699</v>
      </c>
      <c r="V2852">
        <v>2.8064391343386901</v>
      </c>
    </row>
    <row r="2853" spans="20:22">
      <c r="T2853" s="2">
        <v>47426</v>
      </c>
      <c r="U2853">
        <v>1.4723054749570099</v>
      </c>
      <c r="V2853">
        <v>2.80654915779269</v>
      </c>
    </row>
    <row r="2854" spans="20:22">
      <c r="T2854" s="2">
        <v>47427</v>
      </c>
      <c r="U2854">
        <v>1.4724095036453899</v>
      </c>
      <c r="V2854">
        <v>2.8066595310047</v>
      </c>
    </row>
    <row r="2855" spans="20:22">
      <c r="T2855" s="2">
        <v>47428</v>
      </c>
      <c r="U2855">
        <v>1.4725135450075899</v>
      </c>
      <c r="V2855">
        <v>2.8067702543503401</v>
      </c>
    </row>
    <row r="2856" spans="20:22">
      <c r="T2856" s="2">
        <v>47429</v>
      </c>
      <c r="U2856">
        <v>1.4726175991427199</v>
      </c>
      <c r="V2856">
        <v>2.80688132819978</v>
      </c>
    </row>
    <row r="2857" spans="20:22">
      <c r="T2857" s="2">
        <v>47430</v>
      </c>
      <c r="U2857">
        <v>1.4727216661463001</v>
      </c>
      <c r="V2857">
        <v>2.80699275293227</v>
      </c>
    </row>
    <row r="2858" spans="20:22">
      <c r="T2858" s="2">
        <v>47431</v>
      </c>
      <c r="U2858">
        <v>1.47282574611563</v>
      </c>
      <c r="V2858">
        <v>2.8071045289225398</v>
      </c>
    </row>
    <row r="2859" spans="20:22">
      <c r="T2859" s="2">
        <v>47432</v>
      </c>
      <c r="U2859">
        <v>1.47292983914849</v>
      </c>
      <c r="V2859">
        <v>2.8072166565461898</v>
      </c>
    </row>
    <row r="2860" spans="20:22">
      <c r="T2860" s="2">
        <v>47433</v>
      </c>
      <c r="U2860">
        <v>1.47303394534129</v>
      </c>
      <c r="V2860">
        <v>2.8073291361743</v>
      </c>
    </row>
    <row r="2861" spans="20:22">
      <c r="T2861" s="2">
        <v>47434</v>
      </c>
      <c r="U2861">
        <v>1.4731380647926899</v>
      </c>
      <c r="V2861">
        <v>2.8074419681870499</v>
      </c>
    </row>
    <row r="2862" spans="20:22">
      <c r="T2862" s="2">
        <v>47435</v>
      </c>
      <c r="U2862">
        <v>1.4732421976000301</v>
      </c>
      <c r="V2862">
        <v>2.8075551529573199</v>
      </c>
    </row>
    <row r="2863" spans="20:22">
      <c r="T2863" s="2">
        <v>47436</v>
      </c>
      <c r="U2863">
        <v>1.47334634385788</v>
      </c>
      <c r="V2863">
        <v>2.8076686908607398</v>
      </c>
    </row>
    <row r="2864" spans="20:22">
      <c r="T2864" s="2">
        <v>47437</v>
      </c>
      <c r="U2864">
        <v>1.47345050366675</v>
      </c>
      <c r="V2864">
        <v>2.8077825822729201</v>
      </c>
    </row>
    <row r="2865" spans="20:22">
      <c r="T2865" s="2">
        <v>47438</v>
      </c>
      <c r="U2865">
        <v>1.47355467712259</v>
      </c>
      <c r="V2865">
        <v>2.8078968275649498</v>
      </c>
    </row>
    <row r="2866" spans="20:22">
      <c r="T2866" s="2">
        <v>47439</v>
      </c>
      <c r="U2866">
        <v>1.47365886432181</v>
      </c>
      <c r="V2866">
        <v>2.8080114271187999</v>
      </c>
    </row>
    <row r="2867" spans="20:22">
      <c r="T2867" s="2">
        <v>47440</v>
      </c>
      <c r="U2867">
        <v>1.4737630653626199</v>
      </c>
      <c r="V2867">
        <v>2.8081263813037398</v>
      </c>
    </row>
    <row r="2868" spans="20:22">
      <c r="T2868" s="2">
        <v>47441</v>
      </c>
      <c r="U2868">
        <v>1.47386728034235</v>
      </c>
      <c r="V2868">
        <v>2.80824169049811</v>
      </c>
    </row>
    <row r="2869" spans="20:22">
      <c r="T2869" s="2">
        <v>47442</v>
      </c>
      <c r="U2869">
        <v>1.47397150935876</v>
      </c>
      <c r="V2869">
        <v>2.80835735507753</v>
      </c>
    </row>
    <row r="2870" spans="20:22">
      <c r="T2870" s="2">
        <v>47443</v>
      </c>
      <c r="U2870">
        <v>1.47407575250736</v>
      </c>
      <c r="V2870">
        <v>2.8084733754121798</v>
      </c>
    </row>
    <row r="2871" spans="20:22">
      <c r="T2871" s="2">
        <v>47444</v>
      </c>
      <c r="U2871">
        <v>1.4741800098872799</v>
      </c>
      <c r="V2871">
        <v>2.8085897518849401</v>
      </c>
    </row>
    <row r="2872" spans="20:22">
      <c r="T2872" s="2">
        <v>47445</v>
      </c>
      <c r="U2872">
        <v>1.47428428159401</v>
      </c>
      <c r="V2872">
        <v>2.8087064848632499</v>
      </c>
    </row>
    <row r="2873" spans="20:22">
      <c r="T2873" s="2">
        <v>47446</v>
      </c>
      <c r="U2873">
        <v>1.47438856772715</v>
      </c>
      <c r="V2873">
        <v>2.8088235747281902</v>
      </c>
    </row>
    <row r="2874" spans="20:22">
      <c r="T2874" s="2">
        <v>47447</v>
      </c>
      <c r="U2874">
        <v>1.47449286838173</v>
      </c>
      <c r="V2874">
        <v>2.8089410218499302</v>
      </c>
    </row>
    <row r="2875" spans="20:22">
      <c r="T2875" s="2">
        <v>47448</v>
      </c>
      <c r="U2875">
        <v>1.47459718365508</v>
      </c>
      <c r="V2875">
        <v>2.8090588266095402</v>
      </c>
    </row>
    <row r="2876" spans="20:22">
      <c r="T2876" s="2">
        <v>47449</v>
      </c>
      <c r="U2876">
        <v>1.47470151364632</v>
      </c>
      <c r="V2876">
        <v>2.8091769893762799</v>
      </c>
    </row>
    <row r="2877" spans="20:22">
      <c r="T2877" s="2">
        <v>47450</v>
      </c>
      <c r="U2877">
        <v>1.47480585845233</v>
      </c>
      <c r="V2877">
        <v>2.8092955105275901</v>
      </c>
    </row>
    <row r="2878" spans="20:22">
      <c r="T2878" s="2">
        <v>47451</v>
      </c>
      <c r="U2878">
        <v>1.4749102181681299</v>
      </c>
      <c r="V2878">
        <v>2.8094143904381799</v>
      </c>
    </row>
    <row r="2879" spans="20:22">
      <c r="T2879" s="2">
        <v>47452</v>
      </c>
      <c r="U2879">
        <v>1.47501459289333</v>
      </c>
      <c r="V2879">
        <v>2.8095336294873099</v>
      </c>
    </row>
    <row r="2880" spans="20:22">
      <c r="T2880" s="2">
        <v>47453</v>
      </c>
      <c r="U2880">
        <v>1.4751189827247799</v>
      </c>
      <c r="V2880">
        <v>2.8096532280433202</v>
      </c>
    </row>
    <row r="2881" spans="20:22">
      <c r="T2881" s="2">
        <v>47454</v>
      </c>
      <c r="U2881">
        <v>1.47522338775843</v>
      </c>
      <c r="V2881">
        <v>2.8097731864845601</v>
      </c>
    </row>
    <row r="2882" spans="20:22">
      <c r="T2882" s="2">
        <v>47455</v>
      </c>
      <c r="U2882">
        <v>1.47532780809343</v>
      </c>
      <c r="V2882">
        <v>2.8098935051884801</v>
      </c>
    </row>
    <row r="2883" spans="20:22">
      <c r="T2883" s="2">
        <v>47456</v>
      </c>
      <c r="U2883">
        <v>1.4754322438252501</v>
      </c>
      <c r="V2883">
        <v>2.8100141845243298</v>
      </c>
    </row>
    <row r="2884" spans="20:22">
      <c r="T2884" s="2">
        <v>47457</v>
      </c>
      <c r="U2884">
        <v>1.4755366950526001</v>
      </c>
      <c r="V2884">
        <v>2.81013522487501</v>
      </c>
    </row>
    <row r="2885" spans="20:22">
      <c r="T2885" s="2">
        <v>47458</v>
      </c>
      <c r="U2885">
        <v>1.47564116187232</v>
      </c>
      <c r="V2885">
        <v>2.8102566266070399</v>
      </c>
    </row>
    <row r="2886" spans="20:22">
      <c r="T2886" s="2">
        <v>47459</v>
      </c>
      <c r="U2886">
        <v>1.4757456443808199</v>
      </c>
      <c r="V2886">
        <v>2.8103783901042299</v>
      </c>
    </row>
    <row r="2887" spans="20:22">
      <c r="T2887" s="2">
        <v>47460</v>
      </c>
      <c r="U2887">
        <v>1.47585014267634</v>
      </c>
      <c r="V2887">
        <v>2.8105005157340202</v>
      </c>
    </row>
    <row r="2888" spans="20:22">
      <c r="T2888" s="2">
        <v>47461</v>
      </c>
      <c r="U2888">
        <v>1.4759546568561701</v>
      </c>
      <c r="V2888">
        <v>2.8106230038765698</v>
      </c>
    </row>
    <row r="2889" spans="20:22">
      <c r="T2889" s="2">
        <v>47462</v>
      </c>
      <c r="U2889">
        <v>1.4760591870172</v>
      </c>
      <c r="V2889">
        <v>2.8107458549066</v>
      </c>
    </row>
    <row r="2890" spans="20:22">
      <c r="T2890" s="2">
        <v>47463</v>
      </c>
      <c r="U2890">
        <v>1.47616373325627</v>
      </c>
      <c r="V2890">
        <v>2.8108690691942702</v>
      </c>
    </row>
    <row r="2891" spans="20:22">
      <c r="T2891" s="2">
        <v>47464</v>
      </c>
      <c r="U2891">
        <v>1.4762682956711599</v>
      </c>
      <c r="V2891">
        <v>2.8109926471215698</v>
      </c>
    </row>
    <row r="2892" spans="20:22">
      <c r="T2892" s="2">
        <v>47465</v>
      </c>
      <c r="U2892">
        <v>1.4763728743600999</v>
      </c>
      <c r="V2892">
        <v>2.8111165890604801</v>
      </c>
    </row>
    <row r="2893" spans="20:22">
      <c r="T2893" s="2">
        <v>47466</v>
      </c>
      <c r="U2893">
        <v>1.47647746941811</v>
      </c>
      <c r="V2893">
        <v>2.8112408953847998</v>
      </c>
    </row>
    <row r="2894" spans="20:22">
      <c r="T2894" s="2">
        <v>47467</v>
      </c>
      <c r="U2894">
        <v>1.4765821010314499</v>
      </c>
      <c r="V2894">
        <v>2.8113655664710699</v>
      </c>
    </row>
    <row r="2895" spans="20:22">
      <c r="T2895" s="2">
        <v>47468</v>
      </c>
      <c r="U2895">
        <v>1.4766868497004</v>
      </c>
      <c r="V2895">
        <v>2.8114906026948998</v>
      </c>
    </row>
    <row r="2896" spans="20:22">
      <c r="T2896" s="2">
        <v>47469</v>
      </c>
      <c r="U2896">
        <v>1.4767917357621601</v>
      </c>
      <c r="V2896">
        <v>2.8116160044319298</v>
      </c>
    </row>
    <row r="2897" spans="20:22">
      <c r="T2897" s="2">
        <v>47470</v>
      </c>
      <c r="U2897">
        <v>1.47689675948141</v>
      </c>
      <c r="V2897">
        <v>2.8117417720550302</v>
      </c>
    </row>
    <row r="2898" spans="20:22">
      <c r="T2898" s="2">
        <v>47471</v>
      </c>
      <c r="U2898">
        <v>1.4770019211205201</v>
      </c>
      <c r="V2898">
        <v>2.8118679059398302</v>
      </c>
    </row>
    <row r="2899" spans="20:22">
      <c r="T2899" s="2">
        <v>47472</v>
      </c>
      <c r="U2899">
        <v>1.47710722094416</v>
      </c>
      <c r="V2899">
        <v>2.8119944064646898</v>
      </c>
    </row>
    <row r="2900" spans="20:22">
      <c r="T2900" s="2">
        <v>47473</v>
      </c>
      <c r="U2900">
        <v>1.4772126592174599</v>
      </c>
      <c r="V2900">
        <v>2.8121212739988599</v>
      </c>
    </row>
    <row r="2901" spans="20:22">
      <c r="T2901" s="2">
        <v>47474</v>
      </c>
      <c r="U2901">
        <v>1.47731823620188</v>
      </c>
      <c r="V2901">
        <v>2.8122485089243101</v>
      </c>
    </row>
    <row r="2902" spans="20:22">
      <c r="T2902" s="2">
        <v>47475</v>
      </c>
      <c r="U2902">
        <v>1.47742395216346</v>
      </c>
      <c r="V2902">
        <v>2.8123761116103201</v>
      </c>
    </row>
    <row r="2903" spans="20:22">
      <c r="T2903" s="2">
        <v>47476</v>
      </c>
      <c r="U2903">
        <v>1.4775298073645899</v>
      </c>
      <c r="V2903">
        <v>2.8125040824352299</v>
      </c>
    </row>
    <row r="2904" spans="20:22">
      <c r="T2904" s="2">
        <v>47477</v>
      </c>
      <c r="U2904">
        <v>1.47763580207084</v>
      </c>
      <c r="V2904">
        <v>2.8126324217746501</v>
      </c>
    </row>
    <row r="2905" spans="20:22">
      <c r="T2905" s="2">
        <v>47478</v>
      </c>
      <c r="U2905">
        <v>1.47774193654413</v>
      </c>
      <c r="V2905">
        <v>2.8127611299996702</v>
      </c>
    </row>
    <row r="2906" spans="20:22">
      <c r="T2906" s="2">
        <v>47479</v>
      </c>
      <c r="U2906">
        <v>1.4778482110496001</v>
      </c>
      <c r="V2906">
        <v>2.81289020749045</v>
      </c>
    </row>
    <row r="2907" spans="20:22">
      <c r="T2907" s="2">
        <v>47480</v>
      </c>
      <c r="U2907">
        <v>1.4779546258519101</v>
      </c>
      <c r="V2907">
        <v>2.81301965461989</v>
      </c>
    </row>
    <row r="2908" spans="20:22">
      <c r="T2908" s="2">
        <v>47481</v>
      </c>
      <c r="U2908">
        <v>1.47806118121298</v>
      </c>
      <c r="V2908">
        <v>2.8131494717617902</v>
      </c>
    </row>
    <row r="2909" spans="20:22">
      <c r="T2909" s="2">
        <v>47482</v>
      </c>
      <c r="U2909">
        <v>1.4781678773970299</v>
      </c>
      <c r="V2909">
        <v>2.8132796592917702</v>
      </c>
    </row>
    <row r="2910" spans="20:22">
      <c r="T2910" s="2">
        <v>47483</v>
      </c>
      <c r="U2910">
        <v>1.47827471467053</v>
      </c>
      <c r="V2910">
        <v>2.8134102175881699</v>
      </c>
    </row>
    <row r="2911" spans="20:22">
      <c r="T2911" s="2">
        <v>47484</v>
      </c>
      <c r="U2911">
        <v>1.4783816932940701</v>
      </c>
      <c r="V2911">
        <v>2.8135411470229901</v>
      </c>
    </row>
    <row r="2912" spans="20:22">
      <c r="T2912" s="2">
        <v>47485</v>
      </c>
      <c r="U2912">
        <v>1.4784888135331999</v>
      </c>
      <c r="V2912">
        <v>2.8136724479709301</v>
      </c>
    </row>
    <row r="2913" spans="20:22">
      <c r="T2913" s="2">
        <v>47486</v>
      </c>
      <c r="U2913">
        <v>1.4785960756521499</v>
      </c>
      <c r="V2913">
        <v>2.81380412080944</v>
      </c>
    </row>
    <row r="2914" spans="20:22">
      <c r="T2914" s="2">
        <v>47487</v>
      </c>
      <c r="U2914">
        <v>1.4787034799132901</v>
      </c>
      <c r="V2914">
        <v>2.8139361659114002</v>
      </c>
    </row>
    <row r="2915" spans="20:22">
      <c r="T2915" s="2">
        <v>47488</v>
      </c>
      <c r="U2915">
        <v>1.47881102658312</v>
      </c>
      <c r="V2915">
        <v>2.8140685836542598</v>
      </c>
    </row>
    <row r="2916" spans="20:22">
      <c r="T2916" s="2">
        <v>47489</v>
      </c>
      <c r="U2916">
        <v>1.4789187159221899</v>
      </c>
      <c r="V2916">
        <v>2.81420137441091</v>
      </c>
    </row>
    <row r="2917" spans="20:22">
      <c r="T2917" s="2">
        <v>47490</v>
      </c>
      <c r="U2917">
        <v>1.479026548197</v>
      </c>
      <c r="V2917">
        <v>2.8143345385587999</v>
      </c>
    </row>
    <row r="2918" spans="20:22">
      <c r="T2918" s="2">
        <v>47491</v>
      </c>
      <c r="U2918">
        <v>1.47913452367084</v>
      </c>
      <c r="V2918">
        <v>2.8144680764698902</v>
      </c>
    </row>
    <row r="2919" spans="20:22">
      <c r="T2919" s="2">
        <v>47492</v>
      </c>
      <c r="U2919">
        <v>1.4792426426065499</v>
      </c>
      <c r="V2919">
        <v>2.8146019885225502</v>
      </c>
    </row>
    <row r="2920" spans="20:22">
      <c r="T2920" s="2">
        <v>47493</v>
      </c>
      <c r="U2920">
        <v>1.47935090526971</v>
      </c>
      <c r="V2920">
        <v>2.8147362750896701</v>
      </c>
    </row>
    <row r="2921" spans="20:22">
      <c r="T2921" s="2">
        <v>47494</v>
      </c>
      <c r="U2921">
        <v>1.47945931192317</v>
      </c>
      <c r="V2921">
        <v>2.8148709365486901</v>
      </c>
    </row>
    <row r="2922" spans="20:22">
      <c r="T2922" s="2">
        <v>47495</v>
      </c>
      <c r="U2922">
        <v>1.47956786283021</v>
      </c>
      <c r="V2922">
        <v>2.81500597327158</v>
      </c>
    </row>
    <row r="2923" spans="20:22">
      <c r="T2923" s="2">
        <v>47496</v>
      </c>
      <c r="U2923">
        <v>1.47967655825641</v>
      </c>
      <c r="V2923">
        <v>2.8151413856348899</v>
      </c>
    </row>
    <row r="2924" spans="20:22">
      <c r="T2924" s="2">
        <v>47497</v>
      </c>
      <c r="U2924">
        <v>1.4797853984650799</v>
      </c>
      <c r="V2924">
        <v>2.81527717401696</v>
      </c>
    </row>
    <row r="2925" spans="20:22">
      <c r="T2925" s="2">
        <v>47498</v>
      </c>
      <c r="U2925">
        <v>1.4798943837186</v>
      </c>
      <c r="V2925">
        <v>2.8154133387861302</v>
      </c>
    </row>
    <row r="2926" spans="20:22">
      <c r="T2926" s="2">
        <v>47499</v>
      </c>
      <c r="U2926">
        <v>1.48000351428345</v>
      </c>
      <c r="V2926">
        <v>2.8155498803253098</v>
      </c>
    </row>
    <row r="2927" spans="20:22">
      <c r="T2927" s="2">
        <v>47500</v>
      </c>
      <c r="U2927">
        <v>1.4801127904215701</v>
      </c>
      <c r="V2927">
        <v>2.81568679900283</v>
      </c>
    </row>
    <row r="2928" spans="20:22">
      <c r="T2928" s="2">
        <v>47501</v>
      </c>
      <c r="U2928">
        <v>1.48022221239853</v>
      </c>
      <c r="V2928">
        <v>2.8158240951970601</v>
      </c>
    </row>
    <row r="2929" spans="20:22">
      <c r="T2929" s="2">
        <v>47502</v>
      </c>
      <c r="U2929">
        <v>1.48033178047535</v>
      </c>
      <c r="V2929">
        <v>2.8159617692836001</v>
      </c>
    </row>
    <row r="2930" spans="20:22">
      <c r="T2930" s="2">
        <v>47503</v>
      </c>
      <c r="U2930">
        <v>1.4804414949189799</v>
      </c>
      <c r="V2930">
        <v>2.81609982163718</v>
      </c>
    </row>
    <row r="2931" spans="20:22">
      <c r="T2931" s="2">
        <v>47504</v>
      </c>
      <c r="U2931">
        <v>1.4805513559922501</v>
      </c>
      <c r="V2931">
        <v>2.8162382526315901</v>
      </c>
    </row>
    <row r="2932" spans="20:22">
      <c r="T2932" s="2">
        <v>47505</v>
      </c>
      <c r="U2932">
        <v>1.48066136395846</v>
      </c>
      <c r="V2932">
        <v>2.8163770626424598</v>
      </c>
    </row>
    <row r="2933" spans="20:22">
      <c r="T2933" s="2">
        <v>47506</v>
      </c>
      <c r="U2933">
        <v>1.48077151908274</v>
      </c>
      <c r="V2933">
        <v>2.81651625204722</v>
      </c>
    </row>
    <row r="2934" spans="20:22">
      <c r="T2934" s="2">
        <v>47507</v>
      </c>
      <c r="U2934">
        <v>1.48088182162746</v>
      </c>
      <c r="V2934">
        <v>2.8166558212169601</v>
      </c>
    </row>
    <row r="2935" spans="20:22">
      <c r="T2935" s="2">
        <v>47508</v>
      </c>
      <c r="U2935">
        <v>1.48099227185821</v>
      </c>
      <c r="V2935">
        <v>2.8167957705291</v>
      </c>
    </row>
    <row r="2936" spans="20:22">
      <c r="T2936" s="2">
        <v>47509</v>
      </c>
      <c r="U2936">
        <v>1.48110287003692</v>
      </c>
      <c r="V2936">
        <v>2.8169361003601798</v>
      </c>
    </row>
    <row r="2937" spans="20:22">
      <c r="T2937" s="2">
        <v>47510</v>
      </c>
      <c r="U2937">
        <v>1.4812136164291601</v>
      </c>
      <c r="V2937">
        <v>2.8170768110840099</v>
      </c>
    </row>
    <row r="2938" spans="20:22">
      <c r="T2938" s="2">
        <v>47511</v>
      </c>
      <c r="U2938">
        <v>1.4813245112982301</v>
      </c>
      <c r="V2938">
        <v>2.81721790307438</v>
      </c>
    </row>
    <row r="2939" spans="20:22">
      <c r="T2939" s="2">
        <v>47512</v>
      </c>
      <c r="U2939">
        <v>1.4814355549087901</v>
      </c>
      <c r="V2939">
        <v>2.81735937670692</v>
      </c>
    </row>
    <row r="2940" spans="20:22">
      <c r="T2940" s="2">
        <v>47513</v>
      </c>
      <c r="U2940">
        <v>1.4815467475227699</v>
      </c>
      <c r="V2940">
        <v>2.81750123235906</v>
      </c>
    </row>
    <row r="2941" spans="20:22">
      <c r="T2941" s="2">
        <v>47514</v>
      </c>
      <c r="U2941">
        <v>1.4816580894062099</v>
      </c>
      <c r="V2941">
        <v>2.8176434704018898</v>
      </c>
    </row>
    <row r="2942" spans="20:22">
      <c r="T2942" s="2">
        <v>47515</v>
      </c>
      <c r="U2942">
        <v>1.48176958082104</v>
      </c>
      <c r="V2942">
        <v>2.8177860912155701</v>
      </c>
    </row>
    <row r="2943" spans="20:22">
      <c r="T2943" s="2">
        <v>47516</v>
      </c>
      <c r="U2943">
        <v>1.4818812220337401</v>
      </c>
      <c r="V2943">
        <v>2.81792909517117</v>
      </c>
    </row>
    <row r="2944" spans="20:22">
      <c r="T2944" s="2">
        <v>47517</v>
      </c>
      <c r="U2944">
        <v>1.4819930133057799</v>
      </c>
      <c r="V2944">
        <v>2.8180724826452201</v>
      </c>
    </row>
    <row r="2945" spans="20:22">
      <c r="T2945" s="2">
        <v>47518</v>
      </c>
      <c r="U2945">
        <v>1.4821049549023</v>
      </c>
      <c r="V2945">
        <v>2.8182162540142599</v>
      </c>
    </row>
    <row r="2946" spans="20:22">
      <c r="T2946" s="2">
        <v>47519</v>
      </c>
      <c r="U2946">
        <v>1.4822170470870299</v>
      </c>
      <c r="V2946">
        <v>2.81836040964936</v>
      </c>
    </row>
    <row r="2947" spans="20:22">
      <c r="T2947" s="2">
        <v>47520</v>
      </c>
      <c r="U2947">
        <v>1.4823292901242</v>
      </c>
      <c r="V2947">
        <v>2.8185049499297699</v>
      </c>
    </row>
    <row r="2948" spans="20:22">
      <c r="T2948" s="2">
        <v>47521</v>
      </c>
      <c r="U2948">
        <v>1.48244168427573</v>
      </c>
      <c r="V2948">
        <v>2.81864987523022</v>
      </c>
    </row>
    <row r="2949" spans="20:22">
      <c r="T2949" s="2">
        <v>47522</v>
      </c>
      <c r="U2949">
        <v>1.4825542298081</v>
      </c>
      <c r="V2949">
        <v>2.81879518592359</v>
      </c>
    </row>
    <row r="2950" spans="20:22">
      <c r="T2950" s="2">
        <v>47523</v>
      </c>
      <c r="U2950">
        <v>1.48266692698462</v>
      </c>
      <c r="V2950">
        <v>2.8189408823854998</v>
      </c>
    </row>
    <row r="2951" spans="20:22">
      <c r="T2951" s="2">
        <v>47524</v>
      </c>
      <c r="U2951">
        <v>1.4827797760685799</v>
      </c>
      <c r="V2951">
        <v>2.8190869649933998</v>
      </c>
    </row>
    <row r="2952" spans="20:22">
      <c r="T2952" s="2">
        <v>47525</v>
      </c>
      <c r="U2952">
        <v>1.48289277732283</v>
      </c>
      <c r="V2952">
        <v>2.8192334341201799</v>
      </c>
    </row>
    <row r="2953" spans="20:22">
      <c r="T2953" s="2">
        <v>47526</v>
      </c>
      <c r="U2953">
        <v>1.4830059310138499</v>
      </c>
      <c r="V2953">
        <v>2.8193802901414502</v>
      </c>
    </row>
    <row r="2954" spans="20:22">
      <c r="T2954" s="2">
        <v>47527</v>
      </c>
      <c r="U2954">
        <v>1.4831192374040301</v>
      </c>
      <c r="V2954">
        <v>2.8195275334319398</v>
      </c>
    </row>
    <row r="2955" spans="20:22">
      <c r="T2955" s="2">
        <v>47528</v>
      </c>
      <c r="U2955">
        <v>1.4832326967562</v>
      </c>
      <c r="V2955">
        <v>2.8196751643681601</v>
      </c>
    </row>
    <row r="2956" spans="20:22">
      <c r="T2956" s="2">
        <v>47529</v>
      </c>
      <c r="U2956">
        <v>1.48334630933732</v>
      </c>
      <c r="V2956">
        <v>2.8198231833230198</v>
      </c>
    </row>
    <row r="2957" spans="20:22">
      <c r="T2957" s="2">
        <v>47530</v>
      </c>
      <c r="U2957">
        <v>1.4834600754084</v>
      </c>
      <c r="V2957">
        <v>2.8199715906748701</v>
      </c>
    </row>
    <row r="2958" spans="20:22">
      <c r="T2958" s="2">
        <v>47531</v>
      </c>
      <c r="U2958">
        <v>1.48357399523502</v>
      </c>
      <c r="V2958">
        <v>2.8201203867956801</v>
      </c>
    </row>
    <row r="2959" spans="20:22">
      <c r="T2959" s="2">
        <v>47532</v>
      </c>
      <c r="U2959">
        <v>1.48368806908002</v>
      </c>
      <c r="V2959">
        <v>2.8202695720638098</v>
      </c>
    </row>
    <row r="2960" spans="20:22">
      <c r="T2960" s="2">
        <v>47533</v>
      </c>
      <c r="U2960">
        <v>1.4838022972075999</v>
      </c>
      <c r="V2960">
        <v>2.8204191468503299</v>
      </c>
    </row>
    <row r="2961" spans="20:22">
      <c r="T2961" s="2">
        <v>47534</v>
      </c>
      <c r="U2961">
        <v>1.4839166798824399</v>
      </c>
      <c r="V2961">
        <v>2.8205691115326799</v>
      </c>
    </row>
    <row r="2962" spans="20:22">
      <c r="T2962" s="2">
        <v>47535</v>
      </c>
      <c r="U2962">
        <v>1.4840312173678301</v>
      </c>
      <c r="V2962">
        <v>2.8207194664864801</v>
      </c>
    </row>
    <row r="2963" spans="20:22">
      <c r="T2963" s="2">
        <v>47536</v>
      </c>
      <c r="U2963">
        <v>1.4841459099266101</v>
      </c>
      <c r="V2963">
        <v>2.82087021208554</v>
      </c>
    </row>
    <row r="2964" spans="20:22">
      <c r="T2964" s="2">
        <v>47537</v>
      </c>
      <c r="U2964">
        <v>1.4842607578248099</v>
      </c>
      <c r="V2964">
        <v>2.8210213487082001</v>
      </c>
    </row>
    <row r="2965" spans="20:22">
      <c r="T2965" s="2">
        <v>47538</v>
      </c>
      <c r="U2965">
        <v>1.4843757613248301</v>
      </c>
      <c r="V2965">
        <v>2.8211728767228101</v>
      </c>
    </row>
    <row r="2966" spans="20:22">
      <c r="T2966" s="2">
        <v>47539</v>
      </c>
      <c r="U2966">
        <v>1.4844909206913099</v>
      </c>
      <c r="V2966">
        <v>2.82132479651318</v>
      </c>
    </row>
    <row r="2967" spans="20:22">
      <c r="T2967" s="2">
        <v>47540</v>
      </c>
      <c r="U2967">
        <v>1.4846062361880299</v>
      </c>
      <c r="V2967">
        <v>2.8214771084467398</v>
      </c>
    </row>
    <row r="2968" spans="20:22">
      <c r="T2968" s="2">
        <v>47541</v>
      </c>
      <c r="U2968">
        <v>1.4847217080787201</v>
      </c>
      <c r="V2968">
        <v>2.8216298129036699</v>
      </c>
    </row>
    <row r="2969" spans="20:22">
      <c r="T2969" s="2">
        <v>47542</v>
      </c>
      <c r="U2969">
        <v>1.48483733662624</v>
      </c>
      <c r="V2969">
        <v>2.8217829102568399</v>
      </c>
    </row>
    <row r="2970" spans="20:22">
      <c r="T2970" s="2">
        <v>47543</v>
      </c>
      <c r="U2970">
        <v>1.4849531220966099</v>
      </c>
      <c r="V2970">
        <v>2.8219364008800798</v>
      </c>
    </row>
    <row r="2971" spans="20:22">
      <c r="T2971" s="2">
        <v>47544</v>
      </c>
      <c r="U2971">
        <v>1.4850690647526801</v>
      </c>
      <c r="V2971">
        <v>2.8220902851535401</v>
      </c>
    </row>
    <row r="2972" spans="20:22">
      <c r="T2972" s="2">
        <v>47545</v>
      </c>
      <c r="U2972">
        <v>1.48518516485819</v>
      </c>
      <c r="V2972">
        <v>2.8222445634464801</v>
      </c>
    </row>
    <row r="2973" spans="20:22">
      <c r="T2973" s="2">
        <v>47546</v>
      </c>
      <c r="U2973">
        <v>1.48530142267646</v>
      </c>
      <c r="V2973">
        <v>2.8223992361381498</v>
      </c>
    </row>
    <row r="2974" spans="20:22">
      <c r="T2974" s="2">
        <v>47547</v>
      </c>
      <c r="U2974">
        <v>1.4854178384735</v>
      </c>
      <c r="V2974">
        <v>2.8225543036014602</v>
      </c>
    </row>
    <row r="2975" spans="20:22">
      <c r="T2975" s="2">
        <v>47548</v>
      </c>
      <c r="U2975">
        <v>1.48553441251033</v>
      </c>
      <c r="V2975">
        <v>2.82270976621203</v>
      </c>
    </row>
    <row r="2976" spans="20:22">
      <c r="T2976" s="2">
        <v>47549</v>
      </c>
      <c r="U2976">
        <v>1.48565114505391</v>
      </c>
      <c r="V2976">
        <v>2.82286562434729</v>
      </c>
    </row>
    <row r="2977" spans="20:22">
      <c r="T2977" s="2">
        <v>47550</v>
      </c>
      <c r="U2977">
        <v>1.4857680363652399</v>
      </c>
      <c r="V2977">
        <v>2.8230218783773999</v>
      </c>
    </row>
    <row r="2978" spans="20:22">
      <c r="T2978" s="2">
        <v>47551</v>
      </c>
      <c r="U2978">
        <v>1.48588508671082</v>
      </c>
      <c r="V2978">
        <v>2.8231785286816402</v>
      </c>
    </row>
    <row r="2979" spans="20:22">
      <c r="T2979" s="2">
        <v>47552</v>
      </c>
      <c r="U2979">
        <v>1.4860022963525801</v>
      </c>
      <c r="V2979">
        <v>2.8233355756347001</v>
      </c>
    </row>
    <row r="2980" spans="20:22">
      <c r="T2980" s="2">
        <v>47553</v>
      </c>
      <c r="U2980">
        <v>1.48611966555472</v>
      </c>
      <c r="V2980">
        <v>2.8234930196094901</v>
      </c>
    </row>
    <row r="2981" spans="20:22">
      <c r="T2981" s="2">
        <v>47554</v>
      </c>
      <c r="U2981">
        <v>1.4862371945828301</v>
      </c>
      <c r="V2981">
        <v>2.8236508609834301</v>
      </c>
    </row>
    <row r="2982" spans="20:22">
      <c r="T2982" s="2">
        <v>47555</v>
      </c>
      <c r="U2982">
        <v>1.4863548836988201</v>
      </c>
      <c r="V2982">
        <v>2.82380910013035</v>
      </c>
    </row>
    <row r="2983" spans="20:22">
      <c r="T2983" s="2">
        <v>47556</v>
      </c>
      <c r="U2983">
        <v>1.4864727331673699</v>
      </c>
      <c r="V2983">
        <v>2.8239677374267602</v>
      </c>
    </row>
    <row r="2984" spans="20:22">
      <c r="T2984" s="2">
        <v>47557</v>
      </c>
      <c r="U2984">
        <v>1.4865907432526899</v>
      </c>
      <c r="V2984">
        <v>2.8241267732455499</v>
      </c>
    </row>
    <row r="2985" spans="20:22">
      <c r="T2985" s="2">
        <v>47558</v>
      </c>
      <c r="U2985">
        <v>1.48670891421762</v>
      </c>
      <c r="V2985">
        <v>2.82428620796418</v>
      </c>
    </row>
    <row r="2986" spans="20:22">
      <c r="T2986" s="2">
        <v>47559</v>
      </c>
      <c r="U2986">
        <v>1.4868272463277199</v>
      </c>
      <c r="V2986">
        <v>2.8244460419564401</v>
      </c>
    </row>
    <row r="2987" spans="20:22">
      <c r="T2987" s="2">
        <v>47560</v>
      </c>
      <c r="U2987">
        <v>1.4869457398454</v>
      </c>
      <c r="V2987">
        <v>2.8246062755970298</v>
      </c>
    </row>
    <row r="2988" spans="20:22">
      <c r="T2988" s="2">
        <v>47561</v>
      </c>
      <c r="U2988">
        <v>1.48706439503576</v>
      </c>
      <c r="V2988">
        <v>2.8247669092625101</v>
      </c>
    </row>
    <row r="2989" spans="20:22">
      <c r="T2989" s="2">
        <v>47562</v>
      </c>
      <c r="U2989">
        <v>1.4871832121612001</v>
      </c>
      <c r="V2989">
        <v>2.82492794332848</v>
      </c>
    </row>
    <row r="2990" spans="20:22">
      <c r="T2990" s="2">
        <v>47563</v>
      </c>
      <c r="U2990">
        <v>1.4873021914868301</v>
      </c>
      <c r="V2990">
        <v>2.8250893781660098</v>
      </c>
    </row>
    <row r="2991" spans="20:22">
      <c r="T2991" s="2">
        <v>47564</v>
      </c>
      <c r="U2991">
        <v>1.4874213332764199</v>
      </c>
      <c r="V2991">
        <v>2.8252512141552901</v>
      </c>
    </row>
    <row r="2992" spans="20:22">
      <c r="T2992" s="2">
        <v>47565</v>
      </c>
      <c r="U2992">
        <v>1.4875406377932501</v>
      </c>
      <c r="V2992">
        <v>2.8254134516682798</v>
      </c>
    </row>
    <row r="2993" spans="20:22">
      <c r="T2993" s="2">
        <v>47566</v>
      </c>
      <c r="U2993">
        <v>1.4876601053024401</v>
      </c>
      <c r="V2993">
        <v>2.8255760910833501</v>
      </c>
    </row>
    <row r="2994" spans="20:22">
      <c r="T2994" s="2">
        <v>47567</v>
      </c>
      <c r="U2994">
        <v>1.4877797360673</v>
      </c>
      <c r="V2994">
        <v>2.82573913277065</v>
      </c>
    </row>
    <row r="2995" spans="20:22">
      <c r="T2995" s="2">
        <v>47568</v>
      </c>
      <c r="U2995">
        <v>1.48789953034975</v>
      </c>
      <c r="V2995">
        <v>2.8259025771085402</v>
      </c>
    </row>
    <row r="2996" spans="20:22">
      <c r="T2996" s="2">
        <v>47569</v>
      </c>
      <c r="U2996">
        <v>1.4880194884176501</v>
      </c>
      <c r="V2996">
        <v>2.8260664244726299</v>
      </c>
    </row>
    <row r="2997" spans="20:22">
      <c r="T2997" s="2">
        <v>47570</v>
      </c>
      <c r="U2997">
        <v>1.4881396105315601</v>
      </c>
      <c r="V2997">
        <v>2.8262306752376398</v>
      </c>
    </row>
    <row r="2998" spans="20:22">
      <c r="T2998" s="2">
        <v>47571</v>
      </c>
      <c r="U2998">
        <v>1.4882598969566101</v>
      </c>
      <c r="V2998">
        <v>2.8263953297755502</v>
      </c>
    </row>
    <row r="2999" spans="20:22">
      <c r="T2999" s="2">
        <v>47572</v>
      </c>
      <c r="U2999">
        <v>1.48838034795608</v>
      </c>
      <c r="V2999">
        <v>2.8265603884656199</v>
      </c>
    </row>
    <row r="3000" spans="20:22">
      <c r="T3000" s="2">
        <v>47573</v>
      </c>
      <c r="U3000">
        <v>1.4885009637964699</v>
      </c>
      <c r="V3000">
        <v>2.8267258516834799</v>
      </c>
    </row>
    <row r="3001" spans="20:22">
      <c r="T3001" s="2">
        <v>47574</v>
      </c>
      <c r="U3001">
        <v>1.48862174473788</v>
      </c>
      <c r="V3001">
        <v>2.8268917197983701</v>
      </c>
    </row>
    <row r="3002" spans="20:22">
      <c r="T3002" s="2">
        <v>47575</v>
      </c>
      <c r="U3002">
        <v>1.4887426910463499</v>
      </c>
      <c r="V3002">
        <v>2.8270579931931898</v>
      </c>
    </row>
    <row r="3003" spans="20:22">
      <c r="T3003" s="2">
        <v>47576</v>
      </c>
      <c r="U3003">
        <v>1.48886380298563</v>
      </c>
      <c r="V3003">
        <v>2.8272246722363001</v>
      </c>
    </row>
    <row r="3004" spans="20:22">
      <c r="T3004" s="2">
        <v>47577</v>
      </c>
      <c r="U3004">
        <v>1.4889850808199301</v>
      </c>
      <c r="V3004">
        <v>2.8273917573060299</v>
      </c>
    </row>
    <row r="3005" spans="20:22">
      <c r="T3005" s="2">
        <v>47578</v>
      </c>
      <c r="U3005">
        <v>1.48910652481163</v>
      </c>
      <c r="V3005">
        <v>2.8275592487780199</v>
      </c>
    </row>
    <row r="3006" spans="20:22">
      <c r="T3006" s="2">
        <v>47579</v>
      </c>
      <c r="U3006">
        <v>1.48922813522677</v>
      </c>
      <c r="V3006">
        <v>2.8277271470260499</v>
      </c>
    </row>
    <row r="3007" spans="20:22">
      <c r="T3007" s="2">
        <v>47580</v>
      </c>
      <c r="U3007">
        <v>1.4893499123268199</v>
      </c>
      <c r="V3007">
        <v>2.8278954524257598</v>
      </c>
    </row>
    <row r="3008" spans="20:22">
      <c r="T3008" s="2">
        <v>47581</v>
      </c>
      <c r="U3008">
        <v>1.4894718563782601</v>
      </c>
      <c r="V3008">
        <v>2.82806416535368</v>
      </c>
    </row>
    <row r="3009" spans="20:22">
      <c r="T3009" s="2">
        <v>47582</v>
      </c>
      <c r="U3009">
        <v>1.4895939676430301</v>
      </c>
      <c r="V3009">
        <v>2.82823328618269</v>
      </c>
    </row>
    <row r="3010" spans="20:22">
      <c r="T3010" s="2">
        <v>47583</v>
      </c>
      <c r="U3010">
        <v>1.4897162463858</v>
      </c>
      <c r="V3010">
        <v>2.8284028152866099</v>
      </c>
    </row>
    <row r="3011" spans="20:22">
      <c r="T3011" s="2">
        <v>47584</v>
      </c>
      <c r="U3011">
        <v>1.4898386928707601</v>
      </c>
      <c r="V3011">
        <v>2.8285727530455902</v>
      </c>
    </row>
    <row r="3012" spans="20:22">
      <c r="T3012" s="2">
        <v>47585</v>
      </c>
      <c r="U3012">
        <v>1.4899613073612299</v>
      </c>
      <c r="V3012">
        <v>2.8287430998316299</v>
      </c>
    </row>
    <row r="3013" spans="20:22">
      <c r="T3013" s="2">
        <v>47586</v>
      </c>
      <c r="U3013">
        <v>1.49008409012095</v>
      </c>
      <c r="V3013">
        <v>2.8289138560185201</v>
      </c>
    </row>
    <row r="3014" spans="20:22">
      <c r="T3014" s="2">
        <v>47587</v>
      </c>
      <c r="U3014">
        <v>1.49020704141549</v>
      </c>
      <c r="V3014">
        <v>2.8290850219846102</v>
      </c>
    </row>
    <row r="3015" spans="20:22">
      <c r="T3015" s="2">
        <v>47588</v>
      </c>
      <c r="U3015">
        <v>1.49033016150634</v>
      </c>
      <c r="V3015">
        <v>2.8292565981009798</v>
      </c>
    </row>
    <row r="3016" spans="20:22">
      <c r="T3016" s="2">
        <v>47589</v>
      </c>
      <c r="U3016">
        <v>1.4904534506590601</v>
      </c>
      <c r="V3016">
        <v>2.82942858474871</v>
      </c>
    </row>
    <row r="3017" spans="20:22">
      <c r="T3017" s="2">
        <v>47590</v>
      </c>
      <c r="U3017">
        <v>1.4905769091360499</v>
      </c>
      <c r="V3017">
        <v>2.82960098229705</v>
      </c>
    </row>
    <row r="3018" spans="20:22">
      <c r="T3018" s="2">
        <v>47591</v>
      </c>
      <c r="U3018">
        <v>1.49070053720379</v>
      </c>
      <c r="V3018">
        <v>2.82977379112344</v>
      </c>
    </row>
    <row r="3019" spans="20:22">
      <c r="T3019" s="2">
        <v>47592</v>
      </c>
      <c r="U3019">
        <v>1.4908243351242201</v>
      </c>
      <c r="V3019">
        <v>2.8299470116044199</v>
      </c>
    </row>
    <row r="3020" spans="20:22">
      <c r="T3020" s="2">
        <v>47593</v>
      </c>
      <c r="U3020">
        <v>1.49094830316108</v>
      </c>
      <c r="V3020">
        <v>2.8301206441119602</v>
      </c>
    </row>
    <row r="3021" spans="20:22">
      <c r="T3021" s="2">
        <v>47594</v>
      </c>
      <c r="U3021">
        <v>1.4910724415785801</v>
      </c>
      <c r="V3021">
        <v>2.8302946890253202</v>
      </c>
    </row>
    <row r="3022" spans="20:22">
      <c r="T3022" s="2">
        <v>47595</v>
      </c>
      <c r="U3022">
        <v>1.4911967506413899</v>
      </c>
      <c r="V3022">
        <v>2.8304691467165002</v>
      </c>
    </row>
    <row r="3023" spans="20:22">
      <c r="T3023" s="2">
        <v>47596</v>
      </c>
      <c r="U3023">
        <v>1.4913212306132699</v>
      </c>
      <c r="V3023">
        <v>2.8306440175592802</v>
      </c>
    </row>
    <row r="3024" spans="20:22">
      <c r="T3024" s="2">
        <v>47597</v>
      </c>
      <c r="U3024">
        <v>1.4914458817565901</v>
      </c>
      <c r="V3024">
        <v>2.8308193019347501</v>
      </c>
    </row>
    <row r="3025" spans="20:22">
      <c r="T3025" s="2">
        <v>47598</v>
      </c>
      <c r="U3025">
        <v>1.4915707043383</v>
      </c>
      <c r="V3025">
        <v>2.83099500021126</v>
      </c>
    </row>
    <row r="3026" spans="20:22">
      <c r="T3026" s="2">
        <v>47599</v>
      </c>
      <c r="U3026">
        <v>1.4916956986180601</v>
      </c>
      <c r="V3026">
        <v>2.8311711127680601</v>
      </c>
    </row>
    <row r="3027" spans="20:22">
      <c r="T3027" s="2">
        <v>47600</v>
      </c>
      <c r="U3027">
        <v>1.49182086486417</v>
      </c>
      <c r="V3027">
        <v>2.8313476399789601</v>
      </c>
    </row>
    <row r="3028" spans="20:22">
      <c r="T3028" s="2">
        <v>47601</v>
      </c>
      <c r="U3028">
        <v>1.49194620333719</v>
      </c>
      <c r="V3028">
        <v>2.8315245822195698</v>
      </c>
    </row>
    <row r="3029" spans="20:22">
      <c r="T3029" s="2">
        <v>47602</v>
      </c>
      <c r="U3029">
        <v>1.49207171430271</v>
      </c>
      <c r="V3029">
        <v>2.8317019398646202</v>
      </c>
    </row>
    <row r="3030" spans="20:22">
      <c r="T3030" s="2">
        <v>47603</v>
      </c>
      <c r="U3030">
        <v>1.49219739802447</v>
      </c>
      <c r="V3030">
        <v>2.8318797132878899</v>
      </c>
    </row>
    <row r="3031" spans="20:22">
      <c r="T3031" s="2">
        <v>47604</v>
      </c>
      <c r="U3031">
        <v>1.49232325476623</v>
      </c>
      <c r="V3031">
        <v>2.8320579028677502</v>
      </c>
    </row>
    <row r="3032" spans="20:22">
      <c r="T3032" s="2">
        <v>47605</v>
      </c>
      <c r="U3032">
        <v>1.4924492847917501</v>
      </c>
      <c r="V3032">
        <v>2.8322365089788901</v>
      </c>
    </row>
    <row r="3033" spans="20:22">
      <c r="T3033" s="2">
        <v>47606</v>
      </c>
      <c r="U3033">
        <v>1.4925754883643101</v>
      </c>
      <c r="V3033">
        <v>2.8324155319914999</v>
      </c>
    </row>
    <row r="3034" spans="20:22">
      <c r="T3034" s="2">
        <v>47607</v>
      </c>
      <c r="U3034">
        <v>1.4927018657494999</v>
      </c>
      <c r="V3034">
        <v>2.8325949722866399</v>
      </c>
    </row>
    <row r="3035" spans="20:22">
      <c r="T3035" s="2">
        <v>47608</v>
      </c>
      <c r="U3035">
        <v>1.4928284172092401</v>
      </c>
      <c r="V3035">
        <v>2.8327748302372102</v>
      </c>
    </row>
    <row r="3036" spans="20:22">
      <c r="T3036" s="2">
        <v>47609</v>
      </c>
      <c r="U3036">
        <v>1.49295514300957</v>
      </c>
      <c r="V3036">
        <v>2.83295510621701</v>
      </c>
    </row>
    <row r="3037" spans="20:22">
      <c r="T3037" s="2">
        <v>47610</v>
      </c>
      <c r="U3037">
        <v>1.4930820434124099</v>
      </c>
      <c r="V3037">
        <v>2.8331358006025802</v>
      </c>
    </row>
    <row r="3038" spans="20:22">
      <c r="T3038" s="2">
        <v>47611</v>
      </c>
      <c r="U3038">
        <v>1.4932091186829</v>
      </c>
      <c r="V3038">
        <v>2.83331691376952</v>
      </c>
    </row>
    <row r="3039" spans="20:22">
      <c r="T3039" s="2">
        <v>47612</v>
      </c>
      <c r="U3039">
        <v>1.4933363690847701</v>
      </c>
      <c r="V3039">
        <v>2.8334984460925599</v>
      </c>
    </row>
    <row r="3040" spans="20:22">
      <c r="T3040" s="2">
        <v>47613</v>
      </c>
      <c r="U3040">
        <v>1.4934637948799701</v>
      </c>
      <c r="V3040">
        <v>2.8336803979464098</v>
      </c>
    </row>
    <row r="3041" spans="20:22">
      <c r="T3041" s="2">
        <v>47614</v>
      </c>
      <c r="U3041">
        <v>1.4935913963367999</v>
      </c>
      <c r="V3041">
        <v>2.8338627697057701</v>
      </c>
    </row>
    <row r="3042" spans="20:22">
      <c r="T3042" s="2">
        <v>47615</v>
      </c>
      <c r="U3042">
        <v>1.49371917371491</v>
      </c>
      <c r="V3042">
        <v>2.8340455617462799</v>
      </c>
    </row>
    <row r="3043" spans="20:22">
      <c r="T3043" s="2">
        <v>47616</v>
      </c>
      <c r="U3043">
        <v>1.4938471272798799</v>
      </c>
      <c r="V3043">
        <v>2.8342287744444499</v>
      </c>
    </row>
    <row r="3044" spans="20:22">
      <c r="T3044" s="2">
        <v>47617</v>
      </c>
      <c r="U3044">
        <v>1.4939752572954601</v>
      </c>
      <c r="V3044">
        <v>2.8344124081731898</v>
      </c>
    </row>
    <row r="3045" spans="20:22">
      <c r="T3045" s="2">
        <v>47618</v>
      </c>
      <c r="U3045">
        <v>1.4941035640267699</v>
      </c>
      <c r="V3045">
        <v>2.8345964633090301</v>
      </c>
    </row>
    <row r="3046" spans="20:22">
      <c r="T3046" s="2">
        <v>47619</v>
      </c>
      <c r="U3046">
        <v>1.49423204773439</v>
      </c>
      <c r="V3046">
        <v>2.8347809402248498</v>
      </c>
    </row>
    <row r="3047" spans="20:22">
      <c r="T3047" s="2">
        <v>47620</v>
      </c>
      <c r="U3047">
        <v>1.4943607086866</v>
      </c>
      <c r="V3047">
        <v>2.83496583929991</v>
      </c>
    </row>
    <row r="3048" spans="20:22">
      <c r="T3048" s="2">
        <v>47621</v>
      </c>
      <c r="U3048">
        <v>1.4944895471439901</v>
      </c>
      <c r="V3048">
        <v>2.8351511609080302</v>
      </c>
    </row>
    <row r="3049" spans="20:22">
      <c r="T3049" s="2">
        <v>47622</v>
      </c>
      <c r="U3049">
        <v>1.49461856337166</v>
      </c>
      <c r="V3049">
        <v>2.83533690541935</v>
      </c>
    </row>
    <row r="3050" spans="20:22">
      <c r="T3050" s="2">
        <v>47623</v>
      </c>
      <c r="U3050">
        <v>1.4947477576338299</v>
      </c>
      <c r="V3050">
        <v>2.8355230732140599</v>
      </c>
    </row>
    <row r="3051" spans="20:22">
      <c r="T3051" s="2">
        <v>47624</v>
      </c>
      <c r="U3051">
        <v>1.4948771301933399</v>
      </c>
      <c r="V3051">
        <v>2.8357096646695901</v>
      </c>
    </row>
    <row r="3052" spans="20:22">
      <c r="T3052" s="2">
        <v>47625</v>
      </c>
      <c r="U3052">
        <v>1.4950066813157701</v>
      </c>
      <c r="V3052">
        <v>2.8358966801533798</v>
      </c>
    </row>
    <row r="3053" spans="20:22">
      <c r="T3053" s="2">
        <v>47626</v>
      </c>
      <c r="U3053">
        <v>1.49513641126259</v>
      </c>
      <c r="V3053">
        <v>2.8360841200474201</v>
      </c>
    </row>
    <row r="3054" spans="20:22">
      <c r="T3054" s="2">
        <v>47627</v>
      </c>
      <c r="U3054">
        <v>1.49526632029983</v>
      </c>
      <c r="V3054">
        <v>2.8362719847245899</v>
      </c>
    </row>
    <row r="3055" spans="20:22">
      <c r="T3055" s="2">
        <v>47628</v>
      </c>
      <c r="U3055">
        <v>1.4953964086912499</v>
      </c>
      <c r="V3055">
        <v>2.8364602745568801</v>
      </c>
    </row>
    <row r="3056" spans="20:22">
      <c r="T3056" s="2">
        <v>47629</v>
      </c>
      <c r="U3056">
        <v>1.49552667669968</v>
      </c>
      <c r="V3056">
        <v>2.8366489899244698</v>
      </c>
    </row>
    <row r="3057" spans="20:22">
      <c r="T3057" s="2">
        <v>47630</v>
      </c>
      <c r="U3057">
        <v>1.49565712458934</v>
      </c>
      <c r="V3057">
        <v>2.8368381312002402</v>
      </c>
    </row>
    <row r="3058" spans="20:22">
      <c r="T3058" s="2">
        <v>47631</v>
      </c>
      <c r="U3058">
        <v>1.4957877526244401</v>
      </c>
      <c r="V3058">
        <v>2.83702769875981</v>
      </c>
    </row>
    <row r="3059" spans="20:22">
      <c r="T3059" s="2">
        <v>47632</v>
      </c>
      <c r="U3059">
        <v>1.4959185610691701</v>
      </c>
      <c r="V3059">
        <v>2.83721769297517</v>
      </c>
    </row>
    <row r="3060" spans="20:22">
      <c r="T3060" s="2">
        <v>47633</v>
      </c>
      <c r="U3060">
        <v>1.49604955018685</v>
      </c>
      <c r="V3060">
        <v>2.8374081142273999</v>
      </c>
    </row>
    <row r="3061" spans="20:22">
      <c r="T3061" s="2">
        <v>47634</v>
      </c>
      <c r="U3061">
        <v>1.4961807202412301</v>
      </c>
      <c r="V3061">
        <v>2.8375989628857501</v>
      </c>
    </row>
    <row r="3062" spans="20:22">
      <c r="T3062" s="2">
        <v>47635</v>
      </c>
      <c r="U3062">
        <v>1.49631207149696</v>
      </c>
      <c r="V3062">
        <v>2.8377902393313001</v>
      </c>
    </row>
    <row r="3063" spans="20:22">
      <c r="T3063" s="2">
        <v>47636</v>
      </c>
      <c r="U3063">
        <v>1.4964436042173499</v>
      </c>
      <c r="V3063">
        <v>2.8379819439314802</v>
      </c>
    </row>
    <row r="3064" spans="20:22">
      <c r="T3064" s="2">
        <v>47637</v>
      </c>
      <c r="U3064">
        <v>1.4965753186670601</v>
      </c>
      <c r="V3064">
        <v>2.8381740770682899</v>
      </c>
    </row>
    <row r="3065" spans="20:22">
      <c r="T3065" s="2">
        <v>47638</v>
      </c>
      <c r="U3065">
        <v>1.4967072151080201</v>
      </c>
      <c r="V3065">
        <v>2.8383666391155198</v>
      </c>
    </row>
    <row r="3066" spans="20:22">
      <c r="T3066" s="2">
        <v>47639</v>
      </c>
      <c r="U3066">
        <v>1.4968392938067201</v>
      </c>
      <c r="V3066">
        <v>2.8385596304442502</v>
      </c>
    </row>
    <row r="3067" spans="20:22">
      <c r="T3067" s="2">
        <v>47640</v>
      </c>
      <c r="U3067">
        <v>1.4969715550250799</v>
      </c>
      <c r="V3067">
        <v>2.83875305143465</v>
      </c>
    </row>
    <row r="3068" spans="20:22">
      <c r="T3068" s="2">
        <v>47641</v>
      </c>
      <c r="U3068">
        <v>1.4971039990287001</v>
      </c>
      <c r="V3068">
        <v>2.8389469024596101</v>
      </c>
    </row>
    <row r="3069" spans="20:22">
      <c r="T3069" s="2">
        <v>47642</v>
      </c>
      <c r="U3069">
        <v>1.49723662608039</v>
      </c>
      <c r="V3069">
        <v>2.8391411838920302</v>
      </c>
    </row>
    <row r="3070" spans="20:22">
      <c r="T3070" s="2">
        <v>47643</v>
      </c>
      <c r="U3070">
        <v>1.4973694364443899</v>
      </c>
      <c r="V3070">
        <v>2.8393358961120598</v>
      </c>
    </row>
    <row r="3071" spans="20:22">
      <c r="T3071" s="2">
        <v>47644</v>
      </c>
      <c r="U3071">
        <v>1.49750243038352</v>
      </c>
      <c r="V3071">
        <v>2.8395310394907902</v>
      </c>
    </row>
    <row r="3072" spans="20:22">
      <c r="T3072" s="2">
        <v>47645</v>
      </c>
      <c r="U3072">
        <v>1.4976356081633599</v>
      </c>
      <c r="V3072">
        <v>2.8397266144047499</v>
      </c>
    </row>
    <row r="3073" spans="20:22">
      <c r="T3073" s="2">
        <v>47646</v>
      </c>
      <c r="U3073">
        <v>1.49776897004676</v>
      </c>
      <c r="V3073">
        <v>2.8399226212295599</v>
      </c>
    </row>
    <row r="3074" spans="20:22">
      <c r="T3074" s="2">
        <v>47647</v>
      </c>
      <c r="U3074">
        <v>1.49790251629884</v>
      </c>
      <c r="V3074">
        <v>2.84011906033993</v>
      </c>
    </row>
    <row r="3075" spans="20:22">
      <c r="T3075" s="2">
        <v>47648</v>
      </c>
      <c r="U3075">
        <v>1.4980362471815201</v>
      </c>
      <c r="V3075">
        <v>2.84031593210966</v>
      </c>
    </row>
    <row r="3076" spans="20:22">
      <c r="T3076" s="2">
        <v>47649</v>
      </c>
      <c r="U3076">
        <v>1.4981701629608299</v>
      </c>
      <c r="V3076">
        <v>2.8405132369161898</v>
      </c>
    </row>
    <row r="3077" spans="20:22">
      <c r="T3077" s="2">
        <v>47650</v>
      </c>
      <c r="U3077">
        <v>1.4983042638987201</v>
      </c>
      <c r="V3077">
        <v>2.8407109751324202</v>
      </c>
    </row>
    <row r="3078" spans="20:22">
      <c r="T3078" s="2">
        <v>47651</v>
      </c>
      <c r="U3078">
        <v>1.4984385502602899</v>
      </c>
      <c r="V3078">
        <v>2.8409091471367001</v>
      </c>
    </row>
    <row r="3079" spans="20:22">
      <c r="T3079" s="2">
        <v>47652</v>
      </c>
      <c r="U3079">
        <v>1.49857302230885</v>
      </c>
      <c r="V3079">
        <v>2.8411077533000899</v>
      </c>
    </row>
    <row r="3080" spans="20:22">
      <c r="T3080" s="2">
        <v>47653</v>
      </c>
      <c r="U3080">
        <v>1.4987076803095101</v>
      </c>
      <c r="V3080">
        <v>2.84130679400096</v>
      </c>
    </row>
    <row r="3081" spans="20:22">
      <c r="T3081" s="2">
        <v>47654</v>
      </c>
      <c r="U3081">
        <v>1.4988425245242101</v>
      </c>
      <c r="V3081">
        <v>2.8415062696112701</v>
      </c>
    </row>
    <row r="3082" spans="20:22">
      <c r="T3082" s="2">
        <v>47655</v>
      </c>
      <c r="U3082">
        <v>1.4989775552189699</v>
      </c>
      <c r="V3082">
        <v>2.8417061805102999</v>
      </c>
    </row>
    <row r="3083" spans="20:22">
      <c r="T3083" s="2">
        <v>47656</v>
      </c>
      <c r="U3083">
        <v>1.4991127726561899</v>
      </c>
      <c r="V3083">
        <v>2.8419065270709298</v>
      </c>
    </row>
    <row r="3084" spans="20:22">
      <c r="T3084" s="2">
        <v>47657</v>
      </c>
      <c r="U3084">
        <v>1.4992481771000701</v>
      </c>
      <c r="V3084">
        <v>2.8421073096660598</v>
      </c>
    </row>
    <row r="3085" spans="20:22">
      <c r="T3085" s="2">
        <v>47658</v>
      </c>
      <c r="U3085">
        <v>1.4993837688148199</v>
      </c>
      <c r="V3085">
        <v>2.8423085286740402</v>
      </c>
    </row>
    <row r="3086" spans="20:22">
      <c r="T3086" s="2">
        <v>47659</v>
      </c>
      <c r="U3086">
        <v>1.4995195480642001</v>
      </c>
      <c r="V3086">
        <v>2.84251018446867</v>
      </c>
    </row>
    <row r="3087" spans="20:22">
      <c r="T3087" s="2">
        <v>47660</v>
      </c>
      <c r="U3087">
        <v>1.49965551511241</v>
      </c>
      <c r="V3087">
        <v>2.8427122774282898</v>
      </c>
    </row>
    <row r="3088" spans="20:22">
      <c r="T3088" s="2">
        <v>47661</v>
      </c>
      <c r="U3088">
        <v>1.49979167022229</v>
      </c>
      <c r="V3088">
        <v>2.8429148079203501</v>
      </c>
    </row>
    <row r="3089" spans="20:22">
      <c r="T3089" s="2">
        <v>47662</v>
      </c>
      <c r="U3089">
        <v>1.49992801365988</v>
      </c>
      <c r="V3089">
        <v>2.8431177763295601</v>
      </c>
    </row>
    <row r="3090" spans="20:22">
      <c r="T3090" s="2">
        <v>47663</v>
      </c>
      <c r="U3090">
        <v>1.5000645456866599</v>
      </c>
      <c r="V3090">
        <v>2.84332118302336</v>
      </c>
    </row>
    <row r="3091" spans="20:22">
      <c r="T3091" s="2">
        <v>47664</v>
      </c>
      <c r="U3091">
        <v>1.5002012665672699</v>
      </c>
      <c r="V3091">
        <v>2.8435249471767698</v>
      </c>
    </row>
    <row r="3092" spans="20:22">
      <c r="T3092" s="2">
        <v>47665</v>
      </c>
      <c r="U3092">
        <v>1.5003381765673101</v>
      </c>
      <c r="V3092">
        <v>2.8437287441202002</v>
      </c>
    </row>
    <row r="3093" spans="20:22">
      <c r="T3093" s="2">
        <v>47666</v>
      </c>
      <c r="U3093">
        <v>1.50047527594779</v>
      </c>
      <c r="V3093">
        <v>2.8439324924111098</v>
      </c>
    </row>
    <row r="3094" spans="20:22">
      <c r="T3094" s="2">
        <v>47667</v>
      </c>
      <c r="U3094">
        <v>1.5006125649756501</v>
      </c>
      <c r="V3094">
        <v>2.84413619174757</v>
      </c>
    </row>
    <row r="3095" spans="20:22">
      <c r="T3095" s="2">
        <v>47668</v>
      </c>
      <c r="U3095">
        <v>1.5007500439119199</v>
      </c>
      <c r="V3095">
        <v>2.8443398418321499</v>
      </c>
    </row>
    <row r="3096" spans="20:22">
      <c r="T3096" s="2">
        <v>47669</v>
      </c>
      <c r="U3096">
        <v>1.5008877130226199</v>
      </c>
      <c r="V3096">
        <v>2.8445434423692899</v>
      </c>
    </row>
    <row r="3097" spans="20:22">
      <c r="T3097" s="2">
        <v>47670</v>
      </c>
      <c r="U3097">
        <v>1.5010255725706001</v>
      </c>
      <c r="V3097">
        <v>2.8447469930570199</v>
      </c>
    </row>
    <row r="3098" spans="20:22">
      <c r="T3098" s="2">
        <v>47671</v>
      </c>
      <c r="U3098">
        <v>1.50116362282006</v>
      </c>
      <c r="V3098">
        <v>2.8449504935979402</v>
      </c>
    </row>
    <row r="3099" spans="20:22">
      <c r="T3099" s="2">
        <v>47672</v>
      </c>
      <c r="U3099">
        <v>1.50130186403476</v>
      </c>
      <c r="V3099">
        <v>2.84515394369464</v>
      </c>
    </row>
    <row r="3100" spans="20:22">
      <c r="T3100" s="2">
        <v>47673</v>
      </c>
      <c r="U3100">
        <v>1.5014402964798099</v>
      </c>
      <c r="V3100">
        <v>2.8453573430506398</v>
      </c>
    </row>
    <row r="3101" spans="20:22">
      <c r="T3101" s="2">
        <v>47674</v>
      </c>
      <c r="U3101">
        <v>1.5015789204171599</v>
      </c>
      <c r="V3101">
        <v>2.8455606913621501</v>
      </c>
    </row>
    <row r="3102" spans="20:22">
      <c r="T3102" s="2">
        <v>47675</v>
      </c>
      <c r="U3102">
        <v>1.50171773611146</v>
      </c>
      <c r="V3102">
        <v>2.8457639883363299</v>
      </c>
    </row>
    <row r="3103" spans="20:22">
      <c r="T3103" s="2">
        <v>47676</v>
      </c>
      <c r="U3103">
        <v>1.50185674382737</v>
      </c>
      <c r="V3103">
        <v>2.84596723367213</v>
      </c>
    </row>
    <row r="3104" spans="20:22">
      <c r="T3104" s="2">
        <v>47677</v>
      </c>
      <c r="U3104">
        <v>1.5019959438273001</v>
      </c>
      <c r="V3104">
        <v>2.8461704270730501</v>
      </c>
    </row>
    <row r="3105" spans="20:22">
      <c r="T3105" s="2">
        <v>47678</v>
      </c>
      <c r="U3105">
        <v>1.5021353363763399</v>
      </c>
      <c r="V3105">
        <v>2.8463735682371398</v>
      </c>
    </row>
    <row r="3106" spans="20:22">
      <c r="T3106" s="2">
        <v>47679</v>
      </c>
      <c r="U3106">
        <v>1.5022749217387199</v>
      </c>
      <c r="V3106">
        <v>2.8465766568706399</v>
      </c>
    </row>
    <row r="3107" spans="20:22">
      <c r="T3107" s="2">
        <v>47680</v>
      </c>
      <c r="U3107">
        <v>1.5024147001777199</v>
      </c>
      <c r="V3107">
        <v>2.84677969267159</v>
      </c>
    </row>
    <row r="3108" spans="20:22">
      <c r="T3108" s="2">
        <v>47681</v>
      </c>
      <c r="U3108">
        <v>1.5025546719571099</v>
      </c>
      <c r="V3108">
        <v>2.8469826753453198</v>
      </c>
    </row>
    <row r="3109" spans="20:22">
      <c r="T3109" s="2">
        <v>47682</v>
      </c>
      <c r="U3109">
        <v>1.50269483733973</v>
      </c>
      <c r="V3109">
        <v>2.8471856045898698</v>
      </c>
    </row>
    <row r="3110" spans="20:22">
      <c r="T3110" s="2">
        <v>47683</v>
      </c>
      <c r="U3110">
        <v>1.5028351965920601</v>
      </c>
      <c r="V3110">
        <v>2.8473884801096601</v>
      </c>
    </row>
    <row r="3111" spans="20:22">
      <c r="T3111" s="2">
        <v>47684</v>
      </c>
      <c r="U3111">
        <v>1.50297574997649</v>
      </c>
      <c r="V3111">
        <v>2.8475913016045502</v>
      </c>
    </row>
    <row r="3112" spans="20:22">
      <c r="T3112" s="2">
        <v>47685</v>
      </c>
      <c r="U3112">
        <v>1.50311649775585</v>
      </c>
      <c r="V3112">
        <v>2.8477940687780601</v>
      </c>
    </row>
    <row r="3113" spans="20:22">
      <c r="T3113" s="2">
        <v>47686</v>
      </c>
      <c r="U3113">
        <v>1.5032574401970999</v>
      </c>
      <c r="V3113">
        <v>2.84799678133004</v>
      </c>
    </row>
    <row r="3114" spans="20:22">
      <c r="T3114" s="2">
        <v>47687</v>
      </c>
      <c r="U3114">
        <v>1.5033985775612599</v>
      </c>
      <c r="V3114">
        <v>2.8481994389621801</v>
      </c>
    </row>
    <row r="3115" spans="20:22">
      <c r="T3115" s="2">
        <v>47688</v>
      </c>
      <c r="U3115">
        <v>1.50353991011298</v>
      </c>
      <c r="V3115">
        <v>2.84840204137799</v>
      </c>
    </row>
    <row r="3116" spans="20:22">
      <c r="T3116" s="2">
        <v>47689</v>
      </c>
      <c r="U3116">
        <v>1.5036814381169299</v>
      </c>
      <c r="V3116">
        <v>2.84860458827825</v>
      </c>
    </row>
    <row r="3117" spans="20:22">
      <c r="T3117" s="2">
        <v>47690</v>
      </c>
      <c r="U3117">
        <v>1.50382316183641</v>
      </c>
      <c r="V3117">
        <v>2.8488070793655398</v>
      </c>
    </row>
    <row r="3118" spans="20:22">
      <c r="T3118" s="2">
        <v>47691</v>
      </c>
      <c r="U3118">
        <v>1.50396508153563</v>
      </c>
      <c r="V3118">
        <v>2.8490095143379199</v>
      </c>
    </row>
    <row r="3119" spans="20:22">
      <c r="T3119" s="2">
        <v>47692</v>
      </c>
      <c r="U3119">
        <v>1.5041071974778799</v>
      </c>
      <c r="V3119">
        <v>2.8492118929025301</v>
      </c>
    </row>
    <row r="3120" spans="20:22">
      <c r="T3120" s="2">
        <v>47693</v>
      </c>
      <c r="U3120">
        <v>1.50424950992829</v>
      </c>
      <c r="V3120">
        <v>2.8494142147565098</v>
      </c>
    </row>
    <row r="3121" spans="20:22">
      <c r="T3121" s="2">
        <v>47694</v>
      </c>
      <c r="U3121">
        <v>1.50439201914969</v>
      </c>
      <c r="V3121">
        <v>2.8496164796033598</v>
      </c>
    </row>
    <row r="3122" spans="20:22">
      <c r="T3122" s="2">
        <v>47695</v>
      </c>
      <c r="U3122">
        <v>1.50453472540539</v>
      </c>
      <c r="V3122">
        <v>2.84981868714658</v>
      </c>
    </row>
    <row r="3123" spans="20:22">
      <c r="T3123" s="2">
        <v>47696</v>
      </c>
      <c r="U3123">
        <v>1.50467762896096</v>
      </c>
      <c r="V3123">
        <v>2.8500208370851401</v>
      </c>
    </row>
    <row r="3124" spans="20:22">
      <c r="T3124" s="2">
        <v>47697</v>
      </c>
      <c r="U3124">
        <v>1.50482073007925</v>
      </c>
      <c r="V3124">
        <v>2.85022292912072</v>
      </c>
    </row>
    <row r="3125" spans="20:22">
      <c r="T3125" s="2">
        <v>47698</v>
      </c>
      <c r="U3125">
        <v>1.5049640290253601</v>
      </c>
      <c r="V3125">
        <v>2.8504249629568199</v>
      </c>
    </row>
    <row r="3126" spans="20:22">
      <c r="T3126" s="2">
        <v>47699</v>
      </c>
      <c r="U3126">
        <v>1.50510752606078</v>
      </c>
      <c r="V3126">
        <v>2.8506269382951399</v>
      </c>
    </row>
    <row r="3127" spans="20:22">
      <c r="T3127" s="2">
        <v>47700</v>
      </c>
      <c r="U3127">
        <v>1.505251221452</v>
      </c>
      <c r="V3127">
        <v>2.8508288548346199</v>
      </c>
    </row>
    <row r="3128" spans="20:22">
      <c r="T3128" s="2">
        <v>47701</v>
      </c>
      <c r="U3128">
        <v>1.50539511546094</v>
      </c>
      <c r="V3128">
        <v>2.8510307122805898</v>
      </c>
    </row>
    <row r="3129" spans="20:22">
      <c r="T3129" s="2">
        <v>47702</v>
      </c>
      <c r="U3129">
        <v>1.50553920835318</v>
      </c>
      <c r="V3129">
        <v>2.85123251033201</v>
      </c>
    </row>
    <row r="3130" spans="20:22">
      <c r="T3130" s="2">
        <v>47703</v>
      </c>
      <c r="U3130">
        <v>1.50568350039111</v>
      </c>
      <c r="V3130">
        <v>2.8514342486932902</v>
      </c>
    </row>
    <row r="3131" spans="20:22">
      <c r="T3131" s="2">
        <v>47704</v>
      </c>
      <c r="U3131">
        <v>1.50582799184076</v>
      </c>
      <c r="V3131">
        <v>2.8516359270624898</v>
      </c>
    </row>
    <row r="3132" spans="20:22">
      <c r="T3132" s="2">
        <v>47705</v>
      </c>
      <c r="U3132">
        <v>1.5059726829631499</v>
      </c>
      <c r="V3132">
        <v>2.8518375451440101</v>
      </c>
    </row>
    <row r="3133" spans="20:22">
      <c r="T3133" s="2">
        <v>47706</v>
      </c>
      <c r="U3133">
        <v>1.50611757402294</v>
      </c>
      <c r="V3133">
        <v>2.8520391026377201</v>
      </c>
    </row>
    <row r="3134" spans="20:22">
      <c r="T3134" s="2">
        <v>47707</v>
      </c>
      <c r="U3134">
        <v>1.5062626652870701</v>
      </c>
      <c r="V3134">
        <v>2.8522405992489399</v>
      </c>
    </row>
    <row r="3135" spans="20:22">
      <c r="T3135" s="2">
        <v>47708</v>
      </c>
      <c r="U3135">
        <v>1.50640795701611</v>
      </c>
      <c r="V3135">
        <v>2.8524420346757302</v>
      </c>
    </row>
    <row r="3136" spans="20:22">
      <c r="T3136" s="2">
        <v>47709</v>
      </c>
      <c r="U3136">
        <v>1.5065534494747199</v>
      </c>
      <c r="V3136">
        <v>2.8526434086197701</v>
      </c>
    </row>
    <row r="3137" spans="20:22">
      <c r="T3137" s="2">
        <v>47710</v>
      </c>
      <c r="U3137">
        <v>1.5066991429271199</v>
      </c>
      <c r="V3137">
        <v>2.8528447207854701</v>
      </c>
    </row>
    <row r="3138" spans="20:22">
      <c r="T3138" s="2">
        <v>47711</v>
      </c>
      <c r="U3138">
        <v>1.5068450376370499</v>
      </c>
      <c r="V3138">
        <v>2.8530459708726998</v>
      </c>
    </row>
    <row r="3139" spans="20:22">
      <c r="T3139" s="2">
        <v>47712</v>
      </c>
      <c r="U3139">
        <v>1.5069911338687201</v>
      </c>
      <c r="V3139">
        <v>2.8532471585822399</v>
      </c>
    </row>
    <row r="3140" spans="20:22">
      <c r="T3140" s="2">
        <v>47713</v>
      </c>
      <c r="U3140">
        <v>1.5071374318858901</v>
      </c>
      <c r="V3140">
        <v>2.8534482836194002</v>
      </c>
    </row>
    <row r="3141" spans="20:22">
      <c r="T3141" s="2">
        <v>47714</v>
      </c>
      <c r="U3141">
        <v>1.50728393195277</v>
      </c>
      <c r="V3141">
        <v>2.8536493456804202</v>
      </c>
    </row>
    <row r="3142" spans="20:22">
      <c r="T3142" s="2">
        <v>47715</v>
      </c>
      <c r="U3142">
        <v>1.5074306343317401</v>
      </c>
      <c r="V3142">
        <v>2.8538503444724501</v>
      </c>
    </row>
    <row r="3143" spans="20:22">
      <c r="T3143" s="2">
        <v>47716</v>
      </c>
      <c r="U3143">
        <v>1.5075775392892901</v>
      </c>
      <c r="V3143">
        <v>2.85405127969352</v>
      </c>
    </row>
    <row r="3144" spans="20:22">
      <c r="T3144" s="2">
        <v>47717</v>
      </c>
      <c r="U3144">
        <v>1.5077246470868899</v>
      </c>
      <c r="V3144">
        <v>2.8542521510480601</v>
      </c>
    </row>
    <row r="3145" spans="20:22">
      <c r="T3145" s="2">
        <v>47718</v>
      </c>
      <c r="U3145">
        <v>1.5078719579901201</v>
      </c>
      <c r="V3145">
        <v>2.85445295823411</v>
      </c>
    </row>
    <row r="3146" spans="20:22">
      <c r="T3146" s="2">
        <v>47719</v>
      </c>
      <c r="U3146">
        <v>1.5080194722618201</v>
      </c>
      <c r="V3146">
        <v>2.85465370095881</v>
      </c>
    </row>
    <row r="3147" spans="20:22">
      <c r="T3147" s="2">
        <v>47720</v>
      </c>
      <c r="U3147">
        <v>1.5081671901661999</v>
      </c>
      <c r="V3147">
        <v>2.8548543789165701</v>
      </c>
    </row>
    <row r="3148" spans="20:22">
      <c r="T3148" s="2">
        <v>47721</v>
      </c>
      <c r="U3148">
        <v>1.50831511196702</v>
      </c>
      <c r="V3148">
        <v>2.8550549918163601</v>
      </c>
    </row>
    <row r="3149" spans="20:22">
      <c r="T3149" s="2">
        <v>47722</v>
      </c>
      <c r="U3149">
        <v>1.5084632379298499</v>
      </c>
      <c r="V3149">
        <v>2.8552555393543999</v>
      </c>
    </row>
    <row r="3150" spans="20:22">
      <c r="T3150" s="2">
        <v>47723</v>
      </c>
      <c r="U3150">
        <v>1.50861156831479</v>
      </c>
      <c r="V3150">
        <v>2.8554560212378401</v>
      </c>
    </row>
    <row r="3151" spans="20:22">
      <c r="T3151" s="2">
        <v>47724</v>
      </c>
      <c r="U3151">
        <v>1.50876010339061</v>
      </c>
      <c r="V3151">
        <v>2.8556564371610902</v>
      </c>
    </row>
    <row r="3152" spans="20:22">
      <c r="T3152" s="2">
        <v>47725</v>
      </c>
      <c r="U3152">
        <v>1.50890884341743</v>
      </c>
      <c r="V3152">
        <v>2.8558567868331002</v>
      </c>
    </row>
    <row r="3153" spans="20:22">
      <c r="T3153" s="2">
        <v>47726</v>
      </c>
      <c r="U3153">
        <v>1.5090577886598999</v>
      </c>
      <c r="V3153">
        <v>2.8560570699519299</v>
      </c>
    </row>
    <row r="3154" spans="20:22">
      <c r="T3154" s="2">
        <v>47727</v>
      </c>
      <c r="U3154">
        <v>1.5092069393836001</v>
      </c>
      <c r="V3154">
        <v>2.8562572862192601</v>
      </c>
    </row>
    <row r="3155" spans="20:22">
      <c r="T3155" s="2">
        <v>47728</v>
      </c>
      <c r="U3155">
        <v>1.50935629585138</v>
      </c>
      <c r="V3155">
        <v>2.8564574353349599</v>
      </c>
    </row>
    <row r="3156" spans="20:22">
      <c r="T3156" s="2">
        <v>47729</v>
      </c>
      <c r="U3156">
        <v>1.50950585832561</v>
      </c>
      <c r="V3156">
        <v>2.85665751700799</v>
      </c>
    </row>
    <row r="3157" spans="20:22">
      <c r="T3157" s="2">
        <v>47730</v>
      </c>
      <c r="U3157">
        <v>1.5096556270737</v>
      </c>
      <c r="V3157">
        <v>2.8568575309327602</v>
      </c>
    </row>
    <row r="3158" spans="20:22">
      <c r="T3158" s="2">
        <v>47731</v>
      </c>
      <c r="U3158">
        <v>1.50980560235575</v>
      </c>
      <c r="V3158">
        <v>2.8570574768127699</v>
      </c>
    </row>
    <row r="3159" spans="20:22">
      <c r="T3159" s="2">
        <v>47732</v>
      </c>
      <c r="U3159">
        <v>1.5099557844382601</v>
      </c>
      <c r="V3159">
        <v>2.8572573543497102</v>
      </c>
    </row>
    <row r="3160" spans="20:22">
      <c r="T3160" s="2">
        <v>47733</v>
      </c>
      <c r="U3160">
        <v>1.51010617358406</v>
      </c>
      <c r="V3160">
        <v>2.85745716325073</v>
      </c>
    </row>
    <row r="3161" spans="20:22">
      <c r="T3161" s="2">
        <v>47734</v>
      </c>
      <c r="U3161">
        <v>1.5102567700573699</v>
      </c>
      <c r="V3161">
        <v>2.8576569032047701</v>
      </c>
    </row>
    <row r="3162" spans="20:22">
      <c r="T3162" s="2">
        <v>47735</v>
      </c>
      <c r="U3162">
        <v>1.51040757412147</v>
      </c>
      <c r="V3162">
        <v>2.8578565739280801</v>
      </c>
    </row>
    <row r="3163" spans="20:22">
      <c r="T3163" s="2">
        <v>47736</v>
      </c>
      <c r="U3163">
        <v>1.5105585860419499</v>
      </c>
      <c r="V3163">
        <v>2.8580561751132301</v>
      </c>
    </row>
    <row r="3164" spans="20:22">
      <c r="T3164" s="2">
        <v>47737</v>
      </c>
      <c r="U3164">
        <v>1.5107098060812001</v>
      </c>
      <c r="V3164">
        <v>2.8582557064637499</v>
      </c>
    </row>
    <row r="3165" spans="20:22">
      <c r="T3165" s="2">
        <v>47738</v>
      </c>
      <c r="U3165">
        <v>1.51086123450204</v>
      </c>
      <c r="V3165">
        <v>2.8584551676831298</v>
      </c>
    </row>
    <row r="3166" spans="20:22">
      <c r="T3166" s="2">
        <v>47739</v>
      </c>
      <c r="U3166">
        <v>1.5110128715723501</v>
      </c>
      <c r="V3166">
        <v>2.8586545584712399</v>
      </c>
    </row>
    <row r="3167" spans="20:22">
      <c r="T3167" s="2">
        <v>47740</v>
      </c>
      <c r="U3167">
        <v>1.5111647175513101</v>
      </c>
      <c r="V3167">
        <v>2.8588538785334099</v>
      </c>
    </row>
    <row r="3168" spans="20:22">
      <c r="T3168" s="2">
        <v>47741</v>
      </c>
      <c r="U3168">
        <v>1.5113167727063199</v>
      </c>
      <c r="V3168">
        <v>2.8590531275640401</v>
      </c>
    </row>
    <row r="3169" spans="20:22">
      <c r="T3169" s="2">
        <v>47742</v>
      </c>
      <c r="U3169">
        <v>1.5114690372988699</v>
      </c>
      <c r="V3169">
        <v>2.85925230527209</v>
      </c>
    </row>
    <row r="3170" spans="20:22">
      <c r="T3170" s="2">
        <v>47743</v>
      </c>
      <c r="U3170">
        <v>1.5116215115954199</v>
      </c>
      <c r="V3170">
        <v>2.8594514113537999</v>
      </c>
    </row>
    <row r="3171" spans="20:22">
      <c r="T3171" s="2">
        <v>47744</v>
      </c>
      <c r="U3171">
        <v>1.51177419585747</v>
      </c>
      <c r="V3171">
        <v>2.8596504455181302</v>
      </c>
    </row>
    <row r="3172" spans="20:22">
      <c r="T3172" s="2">
        <v>47745</v>
      </c>
      <c r="U3172">
        <v>1.5119270903505799</v>
      </c>
      <c r="V3172">
        <v>2.8598494074558398</v>
      </c>
    </row>
    <row r="3173" spans="20:22">
      <c r="T3173" s="2">
        <v>47746</v>
      </c>
      <c r="U3173">
        <v>1.51208019533669</v>
      </c>
      <c r="V3173">
        <v>2.8600482968813599</v>
      </c>
    </row>
    <row r="3174" spans="20:22">
      <c r="T3174" s="2">
        <v>47747</v>
      </c>
      <c r="U3174">
        <v>1.5122335110818299</v>
      </c>
      <c r="V3174">
        <v>2.8602471134854599</v>
      </c>
    </row>
    <row r="3175" spans="20:22">
      <c r="T3175" s="2">
        <v>47748</v>
      </c>
      <c r="U3175">
        <v>1.5123870378497499</v>
      </c>
      <c r="V3175">
        <v>2.86044585697528</v>
      </c>
    </row>
    <row r="3176" spans="20:22">
      <c r="T3176" s="2">
        <v>47749</v>
      </c>
      <c r="U3176">
        <v>1.5125407759023799</v>
      </c>
      <c r="V3176">
        <v>2.8606445270525001</v>
      </c>
    </row>
    <row r="3177" spans="20:22">
      <c r="T3177" s="2">
        <v>47750</v>
      </c>
      <c r="U3177">
        <v>1.5126947255057499</v>
      </c>
      <c r="V3177">
        <v>2.8608431234188201</v>
      </c>
    </row>
    <row r="3178" spans="20:22">
      <c r="T3178" s="2">
        <v>47751</v>
      </c>
      <c r="U3178">
        <v>1.51284888692226</v>
      </c>
      <c r="V3178">
        <v>2.8610416457704599</v>
      </c>
    </row>
    <row r="3179" spans="20:22">
      <c r="T3179" s="2">
        <v>47752</v>
      </c>
      <c r="U3179">
        <v>1.51300326041655</v>
      </c>
      <c r="V3179">
        <v>2.8612400938200202</v>
      </c>
    </row>
    <row r="3180" spans="20:22">
      <c r="T3180" s="2">
        <v>47753</v>
      </c>
      <c r="U3180">
        <v>1.51315784625376</v>
      </c>
      <c r="V3180">
        <v>2.8614384672600899</v>
      </c>
    </row>
    <row r="3181" spans="20:22">
      <c r="T3181" s="2">
        <v>47754</v>
      </c>
      <c r="U3181">
        <v>1.513312644694</v>
      </c>
      <c r="V3181">
        <v>2.8616367657923498</v>
      </c>
    </row>
    <row r="3182" spans="20:22">
      <c r="T3182" s="2">
        <v>47755</v>
      </c>
      <c r="U3182">
        <v>1.5134676560060101</v>
      </c>
      <c r="V3182">
        <v>2.8618349891239601</v>
      </c>
    </row>
    <row r="3183" spans="20:22">
      <c r="T3183" s="2">
        <v>47756</v>
      </c>
      <c r="U3183">
        <v>1.5136228804499301</v>
      </c>
      <c r="V3183">
        <v>2.8620331369547798</v>
      </c>
    </row>
    <row r="3184" spans="20:22">
      <c r="T3184" s="2">
        <v>47757</v>
      </c>
      <c r="U3184">
        <v>1.51377831829132</v>
      </c>
      <c r="V3184">
        <v>2.86223120898467</v>
      </c>
    </row>
    <row r="3185" spans="20:22">
      <c r="T3185" s="2">
        <v>47758</v>
      </c>
      <c r="U3185">
        <v>1.51393396979483</v>
      </c>
      <c r="V3185">
        <v>2.8624292049153199</v>
      </c>
    </row>
    <row r="3186" spans="20:22">
      <c r="T3186" s="2">
        <v>47759</v>
      </c>
      <c r="U3186">
        <v>1.5140898352224199</v>
      </c>
      <c r="V3186">
        <v>2.8626271244502299</v>
      </c>
    </row>
    <row r="3187" spans="20:22">
      <c r="T3187" s="2">
        <v>47760</v>
      </c>
      <c r="U3187">
        <v>1.5142459148382801</v>
      </c>
      <c r="V3187">
        <v>2.86282496729291</v>
      </c>
    </row>
    <row r="3188" spans="20:22">
      <c r="T3188" s="2">
        <v>47761</v>
      </c>
      <c r="U3188">
        <v>1.5144022089089</v>
      </c>
      <c r="V3188">
        <v>2.86302273313777</v>
      </c>
    </row>
    <row r="3189" spans="20:22">
      <c r="T3189" s="2">
        <v>47762</v>
      </c>
      <c r="U3189">
        <v>1.5145587176939399</v>
      </c>
      <c r="V3189">
        <v>2.8632204216955901</v>
      </c>
    </row>
    <row r="3190" spans="20:22">
      <c r="T3190" s="2">
        <v>47763</v>
      </c>
      <c r="U3190">
        <v>1.51471544146079</v>
      </c>
      <c r="V3190">
        <v>2.8634180326589602</v>
      </c>
    </row>
    <row r="3191" spans="20:22">
      <c r="T3191" s="2">
        <v>47764</v>
      </c>
      <c r="U3191">
        <v>1.5148723804736599</v>
      </c>
      <c r="V3191">
        <v>2.8636155657404698</v>
      </c>
    </row>
    <row r="3192" spans="20:22">
      <c r="T3192" s="2">
        <v>47765</v>
      </c>
      <c r="U3192">
        <v>1.51502953499221</v>
      </c>
      <c r="V3192">
        <v>2.8638130206291001</v>
      </c>
    </row>
    <row r="3193" spans="20:22">
      <c r="T3193" s="2">
        <v>47766</v>
      </c>
      <c r="U3193">
        <v>1.51518690528474</v>
      </c>
      <c r="V3193">
        <v>2.8640103970392401</v>
      </c>
    </row>
    <row r="3194" spans="20:22">
      <c r="T3194" s="2">
        <v>47767</v>
      </c>
      <c r="U3194">
        <v>1.51534449161318</v>
      </c>
      <c r="V3194">
        <v>2.8642076946616699</v>
      </c>
    </row>
    <row r="3195" spans="20:22">
      <c r="T3195" s="2">
        <v>47768</v>
      </c>
      <c r="U3195">
        <v>1.51550229424174</v>
      </c>
      <c r="V3195">
        <v>2.8644049132053602</v>
      </c>
    </row>
    <row r="3196" spans="20:22">
      <c r="T3196" s="2">
        <v>47769</v>
      </c>
      <c r="U3196">
        <v>1.51566031343418</v>
      </c>
      <c r="V3196">
        <v>2.8646020523683502</v>
      </c>
    </row>
    <row r="3197" spans="20:22">
      <c r="T3197" s="2">
        <v>47770</v>
      </c>
      <c r="U3197">
        <v>1.51581854945562</v>
      </c>
      <c r="V3197">
        <v>2.86479911185415</v>
      </c>
    </row>
    <row r="3198" spans="20:22">
      <c r="T3198" s="2">
        <v>47771</v>
      </c>
      <c r="U3198">
        <v>1.51597700256707</v>
      </c>
      <c r="V3198">
        <v>2.8649960913662702</v>
      </c>
    </row>
    <row r="3199" spans="20:22">
      <c r="T3199" s="2">
        <v>47772</v>
      </c>
      <c r="U3199">
        <v>1.51613567303639</v>
      </c>
      <c r="V3199">
        <v>2.8651929905991</v>
      </c>
    </row>
    <row r="3200" spans="20:22">
      <c r="T3200" s="2">
        <v>47773</v>
      </c>
      <c r="U3200">
        <v>1.5162945611241401</v>
      </c>
      <c r="V3200">
        <v>2.8653898092616101</v>
      </c>
    </row>
    <row r="3201" spans="20:22">
      <c r="T3201" s="2">
        <v>47774</v>
      </c>
      <c r="U3201">
        <v>1.51645366709499</v>
      </c>
      <c r="V3201">
        <v>2.8655865470555</v>
      </c>
    </row>
    <row r="3202" spans="20:22">
      <c r="T3202" s="2">
        <v>47775</v>
      </c>
      <c r="U3202">
        <v>1.51661299121497</v>
      </c>
      <c r="V3202">
        <v>2.8657832036769801</v>
      </c>
    </row>
    <row r="3203" spans="20:22">
      <c r="T3203" s="2">
        <v>47776</v>
      </c>
      <c r="U3203">
        <v>1.51677253374419</v>
      </c>
      <c r="V3203">
        <v>2.8659797788313899</v>
      </c>
    </row>
    <row r="3204" spans="20:22">
      <c r="T3204" s="2">
        <v>47777</v>
      </c>
      <c r="U3204">
        <v>1.5169322949509501</v>
      </c>
      <c r="V3204">
        <v>2.8661762722203998</v>
      </c>
    </row>
    <row r="3205" spans="20:22">
      <c r="T3205" s="2">
        <v>47778</v>
      </c>
      <c r="U3205">
        <v>1.5170922750953699</v>
      </c>
      <c r="V3205">
        <v>2.86637268354571</v>
      </c>
    </row>
    <row r="3206" spans="20:22">
      <c r="T3206" s="2">
        <v>47779</v>
      </c>
      <c r="U3206">
        <v>1.5172524744434699</v>
      </c>
      <c r="V3206">
        <v>2.8665690125071701</v>
      </c>
    </row>
    <row r="3207" spans="20:22">
      <c r="T3207" s="2">
        <v>47780</v>
      </c>
      <c r="U3207">
        <v>1.5174128932590101</v>
      </c>
      <c r="V3207">
        <v>2.8667652588083001</v>
      </c>
    </row>
    <row r="3208" spans="20:22">
      <c r="T3208" s="2">
        <v>47781</v>
      </c>
      <c r="U3208">
        <v>1.5175735318039201</v>
      </c>
      <c r="V3208">
        <v>2.86696142215078</v>
      </c>
    </row>
    <row r="3209" spans="20:22">
      <c r="T3209" s="2">
        <v>47782</v>
      </c>
      <c r="U3209">
        <v>1.51773439034559</v>
      </c>
      <c r="V3209">
        <v>2.8671575022381202</v>
      </c>
    </row>
    <row r="3210" spans="20:22">
      <c r="T3210" s="2">
        <v>47783</v>
      </c>
      <c r="U3210">
        <v>1.51789546914461</v>
      </c>
      <c r="V3210">
        <v>2.8673534987665299</v>
      </c>
    </row>
    <row r="3211" spans="20:22">
      <c r="T3211" s="2">
        <v>47784</v>
      </c>
      <c r="U3211">
        <v>1.5180567684669799</v>
      </c>
      <c r="V3211">
        <v>2.86754941144136</v>
      </c>
    </row>
    <row r="3212" spans="20:22">
      <c r="T3212" s="2">
        <v>47785</v>
      </c>
      <c r="U3212">
        <v>1.5182182885751001</v>
      </c>
      <c r="V3212">
        <v>2.8677452399642802</v>
      </c>
    </row>
    <row r="3213" spans="20:22">
      <c r="T3213" s="2">
        <v>47786</v>
      </c>
      <c r="U3213">
        <v>1.51838002973454</v>
      </c>
      <c r="V3213">
        <v>2.8679409840369798</v>
      </c>
    </row>
    <row r="3214" spans="20:22">
      <c r="T3214" s="2">
        <v>47787</v>
      </c>
      <c r="U3214">
        <v>1.5185419922072501</v>
      </c>
      <c r="V3214">
        <v>2.8681366433611402</v>
      </c>
    </row>
    <row r="3215" spans="20:22">
      <c r="T3215" s="2">
        <v>47788</v>
      </c>
      <c r="U3215">
        <v>1.5187041762587801</v>
      </c>
      <c r="V3215">
        <v>2.86833221763845</v>
      </c>
    </row>
    <row r="3216" spans="20:22">
      <c r="T3216" s="2">
        <v>47789</v>
      </c>
      <c r="U3216">
        <v>1.51886658215335</v>
      </c>
      <c r="V3216">
        <v>2.8685277065687802</v>
      </c>
    </row>
    <row r="3217" spans="20:22">
      <c r="T3217" s="2">
        <v>47790</v>
      </c>
      <c r="U3217">
        <v>1.5190292101524401</v>
      </c>
      <c r="V3217">
        <v>2.8687231098574602</v>
      </c>
    </row>
    <row r="3218" spans="20:22">
      <c r="T3218" s="2">
        <v>47791</v>
      </c>
      <c r="U3218">
        <v>1.5191920605229801</v>
      </c>
      <c r="V3218">
        <v>2.8689184272007</v>
      </c>
    </row>
    <row r="3219" spans="20:22">
      <c r="T3219" s="2">
        <v>47792</v>
      </c>
      <c r="U3219">
        <v>1.51935513352601</v>
      </c>
      <c r="V3219">
        <v>2.86911365830565</v>
      </c>
    </row>
    <row r="3220" spans="20:22">
      <c r="T3220" s="2">
        <v>47793</v>
      </c>
      <c r="U3220">
        <v>1.51951842942708</v>
      </c>
      <c r="V3220">
        <v>2.8693088028739999</v>
      </c>
    </row>
    <row r="3221" spans="20:22">
      <c r="T3221" s="2">
        <v>47794</v>
      </c>
      <c r="U3221">
        <v>1.5196819484908699</v>
      </c>
      <c r="V3221">
        <v>2.8695038606038001</v>
      </c>
    </row>
    <row r="3222" spans="20:22">
      <c r="T3222" s="2">
        <v>47795</v>
      </c>
      <c r="U3222">
        <v>1.5198456909783999</v>
      </c>
      <c r="V3222">
        <v>2.8696988311949099</v>
      </c>
    </row>
    <row r="3223" spans="20:22">
      <c r="T3223" s="2">
        <v>47796</v>
      </c>
      <c r="U3223">
        <v>1.52000965715797</v>
      </c>
      <c r="V3223">
        <v>2.8698937143562899</v>
      </c>
    </row>
    <row r="3224" spans="20:22">
      <c r="T3224" s="2">
        <v>47797</v>
      </c>
      <c r="U3224">
        <v>1.5201738472878801</v>
      </c>
      <c r="V3224">
        <v>2.8700885097860001</v>
      </c>
    </row>
    <row r="3225" spans="20:22">
      <c r="T3225" s="2">
        <v>47798</v>
      </c>
      <c r="U3225">
        <v>1.52033826163733</v>
      </c>
      <c r="V3225">
        <v>2.8702832171838999</v>
      </c>
    </row>
    <row r="3226" spans="20:22">
      <c r="T3226" s="2">
        <v>47799</v>
      </c>
      <c r="U3226">
        <v>1.5205029004664501</v>
      </c>
      <c r="V3226">
        <v>2.8704778362552998</v>
      </c>
    </row>
    <row r="3227" spans="20:22">
      <c r="T3227" s="2">
        <v>47800</v>
      </c>
      <c r="U3227">
        <v>1.5206677640417201</v>
      </c>
      <c r="V3227">
        <v>2.8706723666982699</v>
      </c>
    </row>
    <row r="3228" spans="20:22">
      <c r="T3228" s="2">
        <v>47801</v>
      </c>
      <c r="U3228">
        <v>1.52083285262597</v>
      </c>
      <c r="V3228">
        <v>2.8708668082163098</v>
      </c>
    </row>
    <row r="3229" spans="20:22">
      <c r="T3229" s="2">
        <v>47802</v>
      </c>
      <c r="U3229">
        <v>1.5209981664829699</v>
      </c>
      <c r="V3229">
        <v>2.8710611605110898</v>
      </c>
    </row>
    <row r="3230" spans="20:22">
      <c r="T3230" s="2">
        <v>47803</v>
      </c>
      <c r="U3230">
        <v>1.5211637058755501</v>
      </c>
      <c r="V3230">
        <v>2.8712554232843099</v>
      </c>
    </row>
    <row r="3231" spans="20:22">
      <c r="T3231" s="2">
        <v>47804</v>
      </c>
      <c r="U3231">
        <v>1.5213294710701999</v>
      </c>
      <c r="V3231">
        <v>2.8714495962376501</v>
      </c>
    </row>
    <row r="3232" spans="20:22">
      <c r="T3232" s="2">
        <v>47805</v>
      </c>
      <c r="U3232">
        <v>1.5214954623297701</v>
      </c>
      <c r="V3232">
        <v>2.8716436790727999</v>
      </c>
    </row>
    <row r="3233" spans="20:22">
      <c r="T3233" s="2">
        <v>47806</v>
      </c>
      <c r="U3233">
        <v>1.5216616799170899</v>
      </c>
      <c r="V3233">
        <v>2.8718376714932701</v>
      </c>
    </row>
    <row r="3234" spans="20:22">
      <c r="T3234" s="2">
        <v>47807</v>
      </c>
      <c r="U3234">
        <v>1.52182812409501</v>
      </c>
      <c r="V3234">
        <v>2.8720315731952701</v>
      </c>
    </row>
    <row r="3235" spans="20:22">
      <c r="T3235" s="2">
        <v>47808</v>
      </c>
      <c r="U3235">
        <v>1.5219947951336501</v>
      </c>
      <c r="V3235">
        <v>2.8722253838859602</v>
      </c>
    </row>
    <row r="3236" spans="20:22">
      <c r="T3236" s="2">
        <v>47809</v>
      </c>
      <c r="U3236">
        <v>1.52216169328858</v>
      </c>
      <c r="V3236">
        <v>2.8724191032670201</v>
      </c>
    </row>
    <row r="3237" spans="20:22">
      <c r="T3237" s="2">
        <v>47810</v>
      </c>
      <c r="U3237">
        <v>1.5223288188290101</v>
      </c>
      <c r="V3237">
        <v>2.8726127310328602</v>
      </c>
    </row>
    <row r="3238" spans="20:22">
      <c r="T3238" s="2">
        <v>47811</v>
      </c>
      <c r="U3238">
        <v>1.5224961720177801</v>
      </c>
      <c r="V3238">
        <v>2.8728062668979</v>
      </c>
    </row>
    <row r="3239" spans="20:22">
      <c r="T3239" s="2">
        <v>47812</v>
      </c>
      <c r="U3239">
        <v>1.52266375311865</v>
      </c>
      <c r="V3239">
        <v>2.8729997105529002</v>
      </c>
    </row>
    <row r="3240" spans="20:22">
      <c r="T3240" s="2">
        <v>47813</v>
      </c>
      <c r="U3240">
        <v>1.5228315623944599</v>
      </c>
      <c r="V3240">
        <v>2.8731930617032102</v>
      </c>
    </row>
    <row r="3241" spans="20:22">
      <c r="T3241" s="2">
        <v>47814</v>
      </c>
      <c r="U3241">
        <v>1.5229996001107799</v>
      </c>
      <c r="V3241">
        <v>2.8733863200486698</v>
      </c>
    </row>
    <row r="3242" spans="20:22">
      <c r="T3242" s="2">
        <v>47815</v>
      </c>
      <c r="U3242">
        <v>1.5231678665295501</v>
      </c>
      <c r="V3242">
        <v>2.87357948529643</v>
      </c>
    </row>
    <row r="3243" spans="20:22">
      <c r="T3243" s="2">
        <v>47816</v>
      </c>
      <c r="U3243">
        <v>1.52333636191725</v>
      </c>
      <c r="V3243">
        <v>2.8737725571445498</v>
      </c>
    </row>
    <row r="3244" spans="20:22">
      <c r="T3244" s="2">
        <v>47817</v>
      </c>
      <c r="U3244">
        <v>1.52350508653581</v>
      </c>
      <c r="V3244">
        <v>2.8739655352928799</v>
      </c>
    </row>
    <row r="3245" spans="20:22">
      <c r="T3245" s="2">
        <v>47818</v>
      </c>
      <c r="U3245">
        <v>1.5236740406498901</v>
      </c>
      <c r="V3245">
        <v>2.8741584194449401</v>
      </c>
    </row>
    <row r="3246" spans="20:22">
      <c r="T3246" s="2">
        <v>47819</v>
      </c>
      <c r="U3246">
        <v>1.52384322452326</v>
      </c>
      <c r="V3246">
        <v>2.8743512093042201</v>
      </c>
    </row>
    <row r="3247" spans="20:22">
      <c r="T3247" s="2">
        <v>47820</v>
      </c>
      <c r="U3247">
        <v>1.52401263841875</v>
      </c>
      <c r="V3247">
        <v>2.8745439045724201</v>
      </c>
    </row>
    <row r="3248" spans="20:22">
      <c r="T3248" s="2">
        <v>47821</v>
      </c>
      <c r="U3248">
        <v>1.5241822826028499</v>
      </c>
      <c r="V3248">
        <v>2.87473650494394</v>
      </c>
    </row>
    <row r="3249" spans="20:22">
      <c r="T3249" s="2">
        <v>47822</v>
      </c>
      <c r="U3249">
        <v>1.5243521573374901</v>
      </c>
      <c r="V3249">
        <v>2.87492901013138</v>
      </c>
    </row>
    <row r="3250" spans="20:22">
      <c r="T3250" s="2">
        <v>47823</v>
      </c>
      <c r="U3250">
        <v>1.5245222628864199</v>
      </c>
      <c r="V3250">
        <v>2.8751214198291599</v>
      </c>
    </row>
    <row r="3251" spans="20:22">
      <c r="T3251" s="2">
        <v>47824</v>
      </c>
      <c r="U3251">
        <v>1.5246925995152201</v>
      </c>
      <c r="V3251">
        <v>2.8753137337407702</v>
      </c>
    </row>
    <row r="3252" spans="20:22">
      <c r="T3252" s="2">
        <v>47825</v>
      </c>
      <c r="U3252">
        <v>1.52486316748491</v>
      </c>
      <c r="V3252">
        <v>2.8755059515679</v>
      </c>
    </row>
    <row r="3253" spans="20:22">
      <c r="T3253" s="2">
        <v>47826</v>
      </c>
      <c r="U3253">
        <v>1.5250339670628801</v>
      </c>
      <c r="V3253">
        <v>2.87569807301406</v>
      </c>
    </row>
    <row r="3254" spans="20:22">
      <c r="T3254" s="2">
        <v>47827</v>
      </c>
      <c r="U3254">
        <v>1.5252049985101599</v>
      </c>
      <c r="V3254">
        <v>2.87589009777912</v>
      </c>
    </row>
    <row r="3255" spans="20:22">
      <c r="T3255" s="2">
        <v>47828</v>
      </c>
      <c r="U3255">
        <v>1.5253762620923199</v>
      </c>
      <c r="V3255">
        <v>2.87608202556294</v>
      </c>
    </row>
    <row r="3256" spans="20:22">
      <c r="T3256" s="2">
        <v>47829</v>
      </c>
      <c r="U3256">
        <v>1.52554775807312</v>
      </c>
      <c r="V3256">
        <v>2.8762738560726602</v>
      </c>
    </row>
    <row r="3257" spans="20:22">
      <c r="T3257" s="2">
        <v>47830</v>
      </c>
      <c r="U3257">
        <v>1.52571948671539</v>
      </c>
      <c r="V3257">
        <v>2.8764655890045101</v>
      </c>
    </row>
    <row r="3258" spans="20:22">
      <c r="T3258" s="2">
        <v>47831</v>
      </c>
      <c r="U3258">
        <v>1.5258914482847099</v>
      </c>
      <c r="V3258">
        <v>2.8766572240638202</v>
      </c>
    </row>
    <row r="3259" spans="20:22">
      <c r="T3259" s="2">
        <v>47832</v>
      </c>
      <c r="U3259">
        <v>1.52606359807487</v>
      </c>
      <c r="V3259">
        <v>2.8768487609486302</v>
      </c>
    </row>
    <row r="3260" spans="20:22">
      <c r="T3260" s="2">
        <v>47833</v>
      </c>
      <c r="U3260">
        <v>1.5262357563679001</v>
      </c>
      <c r="V3260">
        <v>2.87704019936427</v>
      </c>
    </row>
    <row r="3261" spans="20:22">
      <c r="T3261" s="2">
        <v>47834</v>
      </c>
      <c r="U3261">
        <v>1.5264078781538</v>
      </c>
      <c r="V3261">
        <v>2.87723153901061</v>
      </c>
    </row>
    <row r="3262" spans="20:22">
      <c r="T3262" s="2">
        <v>47835</v>
      </c>
      <c r="U3262">
        <v>1.5265799633662001</v>
      </c>
      <c r="V3262">
        <v>2.8774227795911398</v>
      </c>
    </row>
    <row r="3263" spans="20:22">
      <c r="T3263" s="2">
        <v>47836</v>
      </c>
      <c r="U3263">
        <v>1.5267520119396101</v>
      </c>
      <c r="V3263">
        <v>2.87761392080392</v>
      </c>
    </row>
    <row r="3264" spans="20:22">
      <c r="T3264" s="2">
        <v>47837</v>
      </c>
      <c r="U3264">
        <v>1.5269240238039901</v>
      </c>
      <c r="V3264">
        <v>2.8778049623560902</v>
      </c>
    </row>
    <row r="3265" spans="20:22">
      <c r="T3265" s="2">
        <v>47838</v>
      </c>
      <c r="U3265">
        <v>1.5270959988920401</v>
      </c>
      <c r="V3265">
        <v>2.8779959039420602</v>
      </c>
    </row>
    <row r="3266" spans="20:22">
      <c r="T3266" s="2">
        <v>47839</v>
      </c>
      <c r="U3266">
        <v>1.52726793713828</v>
      </c>
      <c r="V3266">
        <v>2.8781867452689802</v>
      </c>
    </row>
    <row r="3267" spans="20:22">
      <c r="T3267" s="2">
        <v>47840</v>
      </c>
      <c r="U3267">
        <v>1.5274398384744901</v>
      </c>
      <c r="V3267">
        <v>2.8783774860403399</v>
      </c>
    </row>
    <row r="3268" spans="20:22">
      <c r="T3268" s="2">
        <v>47841</v>
      </c>
      <c r="U3268">
        <v>1.5276117028324701</v>
      </c>
      <c r="V3268">
        <v>2.8785681259523699</v>
      </c>
    </row>
    <row r="3269" spans="20:22">
      <c r="T3269" s="2">
        <v>47842</v>
      </c>
      <c r="U3269">
        <v>1.5277835301449201</v>
      </c>
      <c r="V3269">
        <v>2.8787586647085801</v>
      </c>
    </row>
    <row r="3270" spans="20:22">
      <c r="T3270" s="2">
        <v>47843</v>
      </c>
      <c r="U3270">
        <v>1.52795532034725</v>
      </c>
      <c r="V3270">
        <v>2.8789491020106701</v>
      </c>
    </row>
    <row r="3271" spans="20:22">
      <c r="T3271" s="2">
        <v>47844</v>
      </c>
      <c r="U3271">
        <v>1.5281270733685199</v>
      </c>
      <c r="V3271">
        <v>2.8791394375621202</v>
      </c>
    </row>
    <row r="3272" spans="20:22">
      <c r="T3272" s="2">
        <v>47845</v>
      </c>
      <c r="U3272">
        <v>1.52829878914326</v>
      </c>
      <c r="V3272">
        <v>2.8793296710646201</v>
      </c>
    </row>
    <row r="3273" spans="20:22">
      <c r="T3273" s="2">
        <v>47846</v>
      </c>
      <c r="U3273">
        <v>1.52847046760417</v>
      </c>
      <c r="V3273">
        <v>2.8795198022180601</v>
      </c>
    </row>
    <row r="3274" spans="20:22">
      <c r="T3274" s="2">
        <v>47847</v>
      </c>
      <c r="U3274">
        <v>1.52864210868211</v>
      </c>
      <c r="V3274">
        <v>2.8797098307222799</v>
      </c>
    </row>
    <row r="3275" spans="20:22">
      <c r="T3275" s="2">
        <v>47848</v>
      </c>
      <c r="U3275">
        <v>1.5288137123125101</v>
      </c>
      <c r="V3275">
        <v>2.8798997562826099</v>
      </c>
    </row>
    <row r="3276" spans="20:22">
      <c r="T3276" s="2">
        <v>47849</v>
      </c>
      <c r="U3276">
        <v>1.52898527842444</v>
      </c>
      <c r="V3276">
        <v>2.8800895786007499</v>
      </c>
    </row>
    <row r="3277" spans="20:22">
      <c r="T3277" s="2">
        <v>47850</v>
      </c>
      <c r="U3277">
        <v>1.5291568069560499</v>
      </c>
      <c r="V3277">
        <v>2.8802792973783702</v>
      </c>
    </row>
    <row r="3278" spans="20:22">
      <c r="T3278" s="2">
        <v>47851</v>
      </c>
      <c r="U3278">
        <v>1.52932829783367</v>
      </c>
      <c r="V3278">
        <v>2.8804689123117</v>
      </c>
    </row>
    <row r="3279" spans="20:22">
      <c r="T3279" s="2">
        <v>47852</v>
      </c>
      <c r="U3279">
        <v>1.5294997509936401</v>
      </c>
      <c r="V3279">
        <v>2.8806584231097099</v>
      </c>
    </row>
    <row r="3280" spans="20:22">
      <c r="T3280" s="2">
        <v>47853</v>
      </c>
      <c r="U3280">
        <v>1.52967116636864</v>
      </c>
      <c r="V3280">
        <v>2.8808478294722599</v>
      </c>
    </row>
    <row r="3281" spans="20:22">
      <c r="T3281" s="2">
        <v>47854</v>
      </c>
      <c r="U3281">
        <v>1.5298425438904799</v>
      </c>
      <c r="V3281">
        <v>2.8810371310974001</v>
      </c>
    </row>
    <row r="3282" spans="20:22">
      <c r="T3282" s="2">
        <v>47855</v>
      </c>
      <c r="U3282">
        <v>1.5300138834900301</v>
      </c>
      <c r="V3282">
        <v>2.8812263276904599</v>
      </c>
    </row>
    <row r="3283" spans="20:22">
      <c r="T3283" s="2">
        <v>47856</v>
      </c>
      <c r="U3283">
        <v>1.5301851851045301</v>
      </c>
      <c r="V3283">
        <v>2.88141541895311</v>
      </c>
    </row>
    <row r="3284" spans="20:22">
      <c r="T3284" s="2">
        <v>47857</v>
      </c>
      <c r="U3284">
        <v>1.53035644866122</v>
      </c>
      <c r="V3284">
        <v>2.88160440458523</v>
      </c>
    </row>
    <row r="3285" spans="20:22">
      <c r="T3285" s="2">
        <v>47858</v>
      </c>
      <c r="U3285">
        <v>1.5305276740973599</v>
      </c>
      <c r="V3285">
        <v>2.8817932842866898</v>
      </c>
    </row>
    <row r="3286" spans="20:22">
      <c r="T3286" s="2">
        <v>47859</v>
      </c>
      <c r="U3286">
        <v>1.5306988613419901</v>
      </c>
      <c r="V3286">
        <v>2.88198205776462</v>
      </c>
    </row>
    <row r="3287" spans="20:22">
      <c r="T3287" s="2">
        <v>47860</v>
      </c>
      <c r="U3287">
        <v>1.5308700103305499</v>
      </c>
      <c r="V3287">
        <v>2.8821707247188901</v>
      </c>
    </row>
    <row r="3288" spans="20:22">
      <c r="T3288" s="2">
        <v>47861</v>
      </c>
      <c r="U3288">
        <v>1.5310411209939001</v>
      </c>
      <c r="V3288">
        <v>2.88235928484937</v>
      </c>
    </row>
    <row r="3289" spans="20:22">
      <c r="T3289" s="2">
        <v>47862</v>
      </c>
      <c r="U3289">
        <v>1.5312121932656699</v>
      </c>
      <c r="V3289">
        <v>2.8825477378559299</v>
      </c>
    </row>
    <row r="3290" spans="20:22">
      <c r="T3290" s="2">
        <v>47863</v>
      </c>
      <c r="U3290">
        <v>1.53138322707764</v>
      </c>
      <c r="V3290">
        <v>2.8827360834475302</v>
      </c>
    </row>
    <row r="3291" spans="20:22">
      <c r="T3291" s="2">
        <v>47864</v>
      </c>
      <c r="U3291">
        <v>1.53155422236341</v>
      </c>
      <c r="V3291">
        <v>2.8829243213167501</v>
      </c>
    </row>
    <row r="3292" spans="20:22">
      <c r="T3292" s="2">
        <v>47865</v>
      </c>
      <c r="U3292">
        <v>1.5317251790556801</v>
      </c>
      <c r="V3292">
        <v>2.8831124511707502</v>
      </c>
    </row>
    <row r="3293" spans="20:22">
      <c r="T3293" s="2">
        <v>47866</v>
      </c>
      <c r="U3293">
        <v>1.5318960970853399</v>
      </c>
      <c r="V3293">
        <v>2.88330047271302</v>
      </c>
    </row>
    <row r="3294" spans="20:22">
      <c r="T3294" s="2">
        <v>47867</v>
      </c>
      <c r="U3294">
        <v>1.53206697638598</v>
      </c>
      <c r="V3294">
        <v>2.88348838564161</v>
      </c>
    </row>
    <row r="3295" spans="20:22">
      <c r="T3295" s="2">
        <v>47868</v>
      </c>
      <c r="U3295">
        <v>1.53223781689303</v>
      </c>
      <c r="V3295">
        <v>2.8836761896582201</v>
      </c>
    </row>
    <row r="3296" spans="20:22">
      <c r="T3296" s="2">
        <v>47869</v>
      </c>
      <c r="U3296">
        <v>1.53240861853374</v>
      </c>
      <c r="V3296">
        <v>2.8838638844645201</v>
      </c>
    </row>
    <row r="3297" spans="20:22">
      <c r="T3297" s="2">
        <v>47870</v>
      </c>
      <c r="U3297">
        <v>1.53257938124625</v>
      </c>
      <c r="V3297">
        <v>2.8840514697658399</v>
      </c>
    </row>
    <row r="3298" spans="20:22">
      <c r="T3298" s="2">
        <v>47871</v>
      </c>
      <c r="U3298">
        <v>1.5327501049578101</v>
      </c>
      <c r="V3298">
        <v>2.8842389452583999</v>
      </c>
    </row>
    <row r="3299" spans="20:22">
      <c r="T3299" s="2">
        <v>47872</v>
      </c>
      <c r="U3299">
        <v>1.53292078960658</v>
      </c>
      <c r="V3299">
        <v>2.8844263106493599</v>
      </c>
    </row>
    <row r="3300" spans="20:22">
      <c r="T3300" s="2">
        <v>47873</v>
      </c>
      <c r="U3300">
        <v>1.5330914351206999</v>
      </c>
      <c r="V3300">
        <v>2.88461356563676</v>
      </c>
    </row>
    <row r="3301" spans="20:22">
      <c r="T3301" s="2">
        <v>47874</v>
      </c>
      <c r="U3301">
        <v>1.53326204143468</v>
      </c>
      <c r="V3301">
        <v>2.8848007099222701</v>
      </c>
    </row>
    <row r="3302" spans="20:22">
      <c r="T3302" s="2">
        <v>47875</v>
      </c>
      <c r="U3302">
        <v>1.5334326084821399</v>
      </c>
      <c r="V3302">
        <v>2.88498774320942</v>
      </c>
    </row>
    <row r="3303" spans="20:22">
      <c r="T3303" s="2">
        <v>47876</v>
      </c>
      <c r="U3303">
        <v>1.5336031361948701</v>
      </c>
      <c r="V3303">
        <v>2.8851746652017001</v>
      </c>
    </row>
    <row r="3304" spans="20:22">
      <c r="T3304" s="2">
        <v>47877</v>
      </c>
      <c r="U3304">
        <v>1.5337736245028299</v>
      </c>
      <c r="V3304">
        <v>2.88536147559353</v>
      </c>
    </row>
    <row r="3305" spans="20:22">
      <c r="T3305" s="2">
        <v>47878</v>
      </c>
      <c r="U3305">
        <v>1.53394407334417</v>
      </c>
      <c r="V3305">
        <v>2.8855481740956699</v>
      </c>
    </row>
    <row r="3306" spans="20:22">
      <c r="T3306" s="2">
        <v>47879</v>
      </c>
      <c r="U3306">
        <v>1.5341144826470601</v>
      </c>
      <c r="V3306">
        <v>2.88573476040074</v>
      </c>
    </row>
    <row r="3307" spans="20:22">
      <c r="T3307" s="2">
        <v>47880</v>
      </c>
      <c r="U3307">
        <v>1.5342848523468999</v>
      </c>
      <c r="V3307">
        <v>2.8859212342213101</v>
      </c>
    </row>
    <row r="3308" spans="20:22">
      <c r="T3308" s="2">
        <v>47881</v>
      </c>
      <c r="U3308">
        <v>1.5344551823727699</v>
      </c>
      <c r="V3308">
        <v>2.8861075952463602</v>
      </c>
    </row>
    <row r="3309" spans="20:22">
      <c r="T3309" s="2">
        <v>47882</v>
      </c>
      <c r="U3309">
        <v>1.53462547266099</v>
      </c>
      <c r="V3309">
        <v>2.8862938431884699</v>
      </c>
    </row>
    <row r="3310" spans="20:22">
      <c r="T3310" s="2">
        <v>47883</v>
      </c>
      <c r="U3310">
        <v>1.5347957231424501</v>
      </c>
      <c r="V3310">
        <v>2.8864799777456902</v>
      </c>
    </row>
    <row r="3311" spans="20:22">
      <c r="T3311" s="2">
        <v>47884</v>
      </c>
      <c r="U3311">
        <v>1.53496593375075</v>
      </c>
      <c r="V3311">
        <v>2.8866659986179002</v>
      </c>
    </row>
    <row r="3312" spans="20:22">
      <c r="T3312" s="2">
        <v>47885</v>
      </c>
      <c r="U3312">
        <v>1.5351361044167799</v>
      </c>
      <c r="V3312">
        <v>2.8868519055049502</v>
      </c>
    </row>
    <row r="3313" spans="20:22">
      <c r="T3313" s="2">
        <v>47886</v>
      </c>
      <c r="U3313">
        <v>1.5353062350759501</v>
      </c>
      <c r="V3313">
        <v>2.8870376981158201</v>
      </c>
    </row>
    <row r="3314" spans="20:22">
      <c r="T3314" s="2">
        <v>47887</v>
      </c>
      <c r="U3314">
        <v>1.5354763256591499</v>
      </c>
      <c r="V3314">
        <v>2.8872233761467201</v>
      </c>
    </row>
    <row r="3315" spans="20:22">
      <c r="T3315" s="2">
        <v>47888</v>
      </c>
      <c r="U3315">
        <v>1.5356463760972501</v>
      </c>
      <c r="V3315">
        <v>2.8874089392975302</v>
      </c>
    </row>
    <row r="3316" spans="20:22">
      <c r="T3316" s="2">
        <v>47889</v>
      </c>
      <c r="U3316">
        <v>1.5358163863265899</v>
      </c>
      <c r="V3316">
        <v>2.88759438727902</v>
      </c>
    </row>
    <row r="3317" spans="20:22">
      <c r="T3317" s="2">
        <v>47890</v>
      </c>
      <c r="U3317">
        <v>1.53598635627804</v>
      </c>
      <c r="V3317">
        <v>2.8877797197819701</v>
      </c>
    </row>
    <row r="3318" spans="20:22">
      <c r="T3318" s="2">
        <v>47891</v>
      </c>
      <c r="U3318">
        <v>1.5361562858825</v>
      </c>
      <c r="V3318">
        <v>2.88796493651716</v>
      </c>
    </row>
    <row r="3319" spans="20:22">
      <c r="T3319" s="2">
        <v>47892</v>
      </c>
      <c r="U3319">
        <v>1.53632617507628</v>
      </c>
      <c r="V3319">
        <v>2.88815003717718</v>
      </c>
    </row>
    <row r="3320" spans="20:22">
      <c r="T3320" s="2">
        <v>47893</v>
      </c>
      <c r="U3320">
        <v>1.5364960237893699</v>
      </c>
      <c r="V3320">
        <v>2.8883350214728098</v>
      </c>
    </row>
    <row r="3321" spans="20:22">
      <c r="T3321" s="2">
        <v>47894</v>
      </c>
      <c r="U3321">
        <v>1.5366658319553601</v>
      </c>
      <c r="V3321">
        <v>2.8885198890984598</v>
      </c>
    </row>
    <row r="3322" spans="20:22">
      <c r="T3322" s="2">
        <v>47895</v>
      </c>
      <c r="U3322">
        <v>1.53683559950696</v>
      </c>
      <c r="V3322">
        <v>2.8887046397612699</v>
      </c>
    </row>
    <row r="3323" spans="20:22">
      <c r="T3323" s="2">
        <v>47896</v>
      </c>
      <c r="U3323">
        <v>1.53700532637595</v>
      </c>
      <c r="V3323">
        <v>2.88888927316111</v>
      </c>
    </row>
    <row r="3324" spans="20:22">
      <c r="T3324" s="2">
        <v>47897</v>
      </c>
      <c r="U3324">
        <v>1.53717501249594</v>
      </c>
      <c r="V3324">
        <v>2.8890737889978499</v>
      </c>
    </row>
    <row r="3325" spans="20:22">
      <c r="T3325" s="2">
        <v>47898</v>
      </c>
      <c r="U3325">
        <v>1.53734465779871</v>
      </c>
      <c r="V3325">
        <v>2.8892581869749798</v>
      </c>
    </row>
    <row r="3326" spans="20:22">
      <c r="T3326" s="2">
        <v>47899</v>
      </c>
      <c r="U3326">
        <v>1.5375142622187901</v>
      </c>
      <c r="V3326">
        <v>2.8894424667942098</v>
      </c>
    </row>
    <row r="3327" spans="20:22">
      <c r="T3327" s="2">
        <v>47900</v>
      </c>
      <c r="U3327">
        <v>1.53768382568614</v>
      </c>
      <c r="V3327">
        <v>2.8896266281571998</v>
      </c>
    </row>
    <row r="3328" spans="20:22">
      <c r="T3328" s="2">
        <v>47901</v>
      </c>
      <c r="U3328">
        <v>1.5378533481343799</v>
      </c>
      <c r="V3328">
        <v>2.8898106707638398</v>
      </c>
    </row>
    <row r="3329" spans="20:22">
      <c r="T3329" s="2">
        <v>47902</v>
      </c>
      <c r="U3329">
        <v>1.5380228294980001</v>
      </c>
      <c r="V3329">
        <v>2.8899945943157901</v>
      </c>
    </row>
    <row r="3330" spans="20:22">
      <c r="T3330" s="2">
        <v>47903</v>
      </c>
      <c r="U3330">
        <v>1.5381922697070001</v>
      </c>
      <c r="V3330">
        <v>2.8901783985220399</v>
      </c>
    </row>
    <row r="3331" spans="20:22">
      <c r="T3331" s="2">
        <v>47904</v>
      </c>
      <c r="U3331">
        <v>1.5383616686958701</v>
      </c>
      <c r="V3331">
        <v>2.8903620830733399</v>
      </c>
    </row>
    <row r="3332" spans="20:22">
      <c r="T3332" s="2">
        <v>47905</v>
      </c>
      <c r="U3332">
        <v>1.5385310263945899</v>
      </c>
      <c r="V3332">
        <v>2.89054564767866</v>
      </c>
    </row>
    <row r="3333" spans="20:22">
      <c r="T3333" s="2">
        <v>47906</v>
      </c>
      <c r="U3333">
        <v>1.5387003427413199</v>
      </c>
      <c r="V3333">
        <v>2.8907290920378701</v>
      </c>
    </row>
    <row r="3334" spans="20:22">
      <c r="T3334" s="2">
        <v>47907</v>
      </c>
      <c r="U3334">
        <v>1.53886961766148</v>
      </c>
      <c r="V3334">
        <v>2.8909124158508401</v>
      </c>
    </row>
    <row r="3335" spans="20:22">
      <c r="T3335" s="2">
        <v>47908</v>
      </c>
      <c r="U3335">
        <v>1.53903885109412</v>
      </c>
      <c r="V3335">
        <v>2.8910956188210601</v>
      </c>
    </row>
    <row r="3336" spans="20:22">
      <c r="T3336" s="2">
        <v>47909</v>
      </c>
      <c r="U3336">
        <v>1.5392080429683099</v>
      </c>
      <c r="V3336">
        <v>2.8912787006520402</v>
      </c>
    </row>
    <row r="3337" spans="20:22">
      <c r="T3337" s="2">
        <v>47910</v>
      </c>
      <c r="U3337">
        <v>1.5393771932167499</v>
      </c>
      <c r="V3337">
        <v>2.8914616610418298</v>
      </c>
    </row>
    <row r="3338" spans="20:22">
      <c r="T3338" s="2">
        <v>47911</v>
      </c>
      <c r="U3338">
        <v>1.53954630177304</v>
      </c>
      <c r="V3338">
        <v>2.8916444996939399</v>
      </c>
    </row>
    <row r="3339" spans="20:22">
      <c r="T3339" s="2">
        <v>47912</v>
      </c>
      <c r="U3339">
        <v>1.5397153685708</v>
      </c>
      <c r="V3339">
        <v>2.89182721631005</v>
      </c>
    </row>
    <row r="3340" spans="20:22">
      <c r="T3340" s="2">
        <v>47913</v>
      </c>
      <c r="U3340">
        <v>1.5398843935408899</v>
      </c>
      <c r="V3340">
        <v>2.8920098105918401</v>
      </c>
    </row>
    <row r="3341" spans="20:22">
      <c r="T3341" s="2">
        <v>47914</v>
      </c>
      <c r="U3341">
        <v>1.54005337661602</v>
      </c>
      <c r="V3341">
        <v>2.8921922822410102</v>
      </c>
    </row>
    <row r="3342" spans="20:22">
      <c r="T3342" s="2">
        <v>47915</v>
      </c>
      <c r="U3342">
        <v>1.54022231772979</v>
      </c>
      <c r="V3342">
        <v>2.8923746309574199</v>
      </c>
    </row>
    <row r="3343" spans="20:22">
      <c r="T3343" s="2">
        <v>47916</v>
      </c>
      <c r="U3343">
        <v>1.5403912168149001</v>
      </c>
      <c r="V3343">
        <v>2.8925568564463902</v>
      </c>
    </row>
    <row r="3344" spans="20:22">
      <c r="T3344" s="2">
        <v>47917</v>
      </c>
      <c r="U3344">
        <v>1.54056007380314</v>
      </c>
      <c r="V3344">
        <v>2.8927389584077901</v>
      </c>
    </row>
    <row r="3345" spans="20:22">
      <c r="T3345" s="2">
        <v>47918</v>
      </c>
      <c r="U3345">
        <v>1.5407288886271999</v>
      </c>
      <c r="V3345">
        <v>2.8929209365433102</v>
      </c>
    </row>
    <row r="3346" spans="20:22">
      <c r="T3346" s="2">
        <v>47919</v>
      </c>
      <c r="U3346">
        <v>1.5408976612216101</v>
      </c>
      <c r="V3346">
        <v>2.8931027905528</v>
      </c>
    </row>
    <row r="3347" spans="20:22">
      <c r="T3347" s="2">
        <v>47920</v>
      </c>
      <c r="U3347">
        <v>1.5410663915154099</v>
      </c>
      <c r="V3347">
        <v>2.8932845201416102</v>
      </c>
    </row>
    <row r="3348" spans="20:22">
      <c r="T3348" s="2">
        <v>47921</v>
      </c>
      <c r="U3348">
        <v>1.5412350794449601</v>
      </c>
      <c r="V3348">
        <v>2.8934661250077598</v>
      </c>
    </row>
    <row r="3349" spans="20:22">
      <c r="T3349" s="2">
        <v>47922</v>
      </c>
      <c r="U3349">
        <v>1.5414037249411201</v>
      </c>
      <c r="V3349">
        <v>2.8936476048566</v>
      </c>
    </row>
    <row r="3350" spans="20:22">
      <c r="T3350" s="2">
        <v>47923</v>
      </c>
      <c r="U3350">
        <v>1.54157232793659</v>
      </c>
      <c r="V3350">
        <v>2.8938289593861599</v>
      </c>
    </row>
    <row r="3351" spans="20:22">
      <c r="T3351" s="2">
        <v>47924</v>
      </c>
      <c r="U3351">
        <v>1.54174088836317</v>
      </c>
      <c r="V3351">
        <v>2.8940101883017602</v>
      </c>
    </row>
    <row r="3352" spans="20:22">
      <c r="T3352" s="2">
        <v>47925</v>
      </c>
      <c r="U3352">
        <v>1.54190940615536</v>
      </c>
      <c r="V3352">
        <v>2.8941912913032901</v>
      </c>
    </row>
    <row r="3353" spans="20:22">
      <c r="T3353" s="2">
        <v>47926</v>
      </c>
      <c r="U3353">
        <v>1.5420778812440401</v>
      </c>
      <c r="V3353">
        <v>2.8943722680905899</v>
      </c>
    </row>
    <row r="3354" spans="20:22">
      <c r="T3354" s="2">
        <v>47927</v>
      </c>
      <c r="U3354">
        <v>1.54224631356465</v>
      </c>
      <c r="V3354">
        <v>2.8945531183690001</v>
      </c>
    </row>
    <row r="3355" spans="20:22">
      <c r="T3355" s="2">
        <v>47928</v>
      </c>
      <c r="U3355">
        <v>1.5424147030462301</v>
      </c>
      <c r="V3355">
        <v>2.8947338418383901</v>
      </c>
    </row>
    <row r="3356" spans="20:22">
      <c r="T3356" s="2">
        <v>47929</v>
      </c>
      <c r="U3356">
        <v>1.5425830496242301</v>
      </c>
      <c r="V3356">
        <v>2.8949144381986098</v>
      </c>
    </row>
    <row r="3357" spans="20:22">
      <c r="T3357" s="2">
        <v>47930</v>
      </c>
      <c r="U3357">
        <v>1.5427513532285999</v>
      </c>
      <c r="V3357">
        <v>2.8950949071549998</v>
      </c>
    </row>
    <row r="3358" spans="20:22">
      <c r="T3358" s="2">
        <v>47931</v>
      </c>
      <c r="U3358">
        <v>1.5429196137947701</v>
      </c>
      <c r="V3358">
        <v>2.8952752484074198</v>
      </c>
    </row>
    <row r="3359" spans="20:22">
      <c r="T3359" s="2">
        <v>47932</v>
      </c>
      <c r="U3359">
        <v>1.54308783125452</v>
      </c>
      <c r="V3359">
        <v>2.89545546165937</v>
      </c>
    </row>
    <row r="3360" spans="20:22">
      <c r="T3360" s="2">
        <v>47933</v>
      </c>
      <c r="U3360">
        <v>1.5432560055387501</v>
      </c>
      <c r="V3360">
        <v>2.89563554660708</v>
      </c>
    </row>
    <row r="3361" spans="20:22">
      <c r="T3361" s="2">
        <v>47934</v>
      </c>
      <c r="U3361">
        <v>1.54342413658287</v>
      </c>
      <c r="V3361">
        <v>2.8958155029595201</v>
      </c>
    </row>
    <row r="3362" spans="20:22">
      <c r="T3362" s="2">
        <v>47935</v>
      </c>
      <c r="U3362">
        <v>1.54359222431776</v>
      </c>
      <c r="V3362">
        <v>2.8959953304129198</v>
      </c>
    </row>
    <row r="3363" spans="20:22">
      <c r="T3363" s="2">
        <v>47936</v>
      </c>
      <c r="U3363">
        <v>1.5437602686752101</v>
      </c>
      <c r="V3363">
        <v>2.8961750286707701</v>
      </c>
    </row>
    <row r="3364" spans="20:22">
      <c r="T3364" s="2">
        <v>47937</v>
      </c>
      <c r="U3364">
        <v>1.5439282695915599</v>
      </c>
      <c r="V3364">
        <v>2.8963545974365799</v>
      </c>
    </row>
    <row r="3365" spans="20:22">
      <c r="T3365" s="2">
        <v>47938</v>
      </c>
      <c r="U3365">
        <v>1.54409622699586</v>
      </c>
      <c r="V3365">
        <v>2.8965340364102299</v>
      </c>
    </row>
    <row r="3366" spans="20:22">
      <c r="T3366" s="2">
        <v>47939</v>
      </c>
      <c r="U3366">
        <v>1.54426414082081</v>
      </c>
      <c r="V3366">
        <v>2.89671334529339</v>
      </c>
    </row>
    <row r="3367" spans="20:22">
      <c r="T3367" s="2">
        <v>47940</v>
      </c>
      <c r="U3367">
        <v>1.5444320110018499</v>
      </c>
      <c r="V3367">
        <v>2.8968925237859402</v>
      </c>
    </row>
    <row r="3368" spans="20:22">
      <c r="T3368" s="2">
        <v>47941</v>
      </c>
      <c r="U3368">
        <v>1.54459983746892</v>
      </c>
      <c r="V3368">
        <v>2.8970715715950099</v>
      </c>
    </row>
    <row r="3369" spans="20:22">
      <c r="T3369" s="2">
        <v>47942</v>
      </c>
      <c r="U3369">
        <v>1.5447676201556499</v>
      </c>
      <c r="V3369">
        <v>2.8972504884168302</v>
      </c>
    </row>
    <row r="3370" spans="20:22">
      <c r="T3370" s="2">
        <v>47943</v>
      </c>
      <c r="U3370">
        <v>1.54493535899655</v>
      </c>
      <c r="V3370">
        <v>2.89742927395673</v>
      </c>
    </row>
    <row r="3371" spans="20:22">
      <c r="T3371" s="2">
        <v>47944</v>
      </c>
      <c r="U3371">
        <v>1.5451030539188699</v>
      </c>
      <c r="V3371">
        <v>2.8976079279127598</v>
      </c>
    </row>
    <row r="3372" spans="20:22">
      <c r="T3372" s="2">
        <v>47945</v>
      </c>
      <c r="U3372">
        <v>1.54527070486256</v>
      </c>
      <c r="V3372">
        <v>2.8977864499902402</v>
      </c>
    </row>
    <row r="3373" spans="20:22">
      <c r="T3373" s="2">
        <v>47946</v>
      </c>
      <c r="U3373">
        <v>1.5454383117539701</v>
      </c>
      <c r="V3373">
        <v>2.8979648398908502</v>
      </c>
    </row>
    <row r="3374" spans="20:22">
      <c r="T3374" s="2">
        <v>47947</v>
      </c>
      <c r="U3374">
        <v>1.54560587453034</v>
      </c>
      <c r="V3374">
        <v>2.8981430973126399</v>
      </c>
    </row>
    <row r="3375" spans="20:22">
      <c r="T3375" s="2">
        <v>47948</v>
      </c>
      <c r="U3375">
        <v>1.54577339312073</v>
      </c>
      <c r="V3375">
        <v>2.8983212219591201</v>
      </c>
    </row>
    <row r="3376" spans="20:22">
      <c r="T3376" s="2">
        <v>47949</v>
      </c>
      <c r="U3376">
        <v>1.54594086745874</v>
      </c>
      <c r="V3376">
        <v>2.8984992135338001</v>
      </c>
    </row>
    <row r="3377" spans="20:22">
      <c r="T3377" s="2">
        <v>47950</v>
      </c>
      <c r="U3377">
        <v>1.5461082974797999</v>
      </c>
      <c r="V3377">
        <v>2.8986770717383501</v>
      </c>
    </row>
    <row r="3378" spans="20:22">
      <c r="T3378" s="2">
        <v>47951</v>
      </c>
      <c r="U3378">
        <v>1.54627568311298</v>
      </c>
      <c r="V3378">
        <v>2.8988547962690099</v>
      </c>
    </row>
    <row r="3379" spans="20:22">
      <c r="T3379" s="2">
        <v>47952</v>
      </c>
      <c r="U3379">
        <v>1.54644302429278</v>
      </c>
      <c r="V3379">
        <v>2.8990323868347301</v>
      </c>
    </row>
    <row r="3380" spans="20:22">
      <c r="T3380" s="2">
        <v>47953</v>
      </c>
      <c r="U3380">
        <v>1.546610320951</v>
      </c>
      <c r="V3380">
        <v>2.8992098431335802</v>
      </c>
    </row>
    <row r="3381" spans="20:22">
      <c r="T3381" s="2">
        <v>47954</v>
      </c>
      <c r="U3381">
        <v>1.5467775730203399</v>
      </c>
      <c r="V3381">
        <v>2.8993871648672198</v>
      </c>
    </row>
    <row r="3382" spans="20:22">
      <c r="T3382" s="2">
        <v>47955</v>
      </c>
      <c r="U3382">
        <v>1.5469447804353</v>
      </c>
      <c r="V3382">
        <v>2.89956435173917</v>
      </c>
    </row>
    <row r="3383" spans="20:22">
      <c r="T3383" s="2">
        <v>47956</v>
      </c>
      <c r="U3383">
        <v>1.54711194312495</v>
      </c>
      <c r="V3383">
        <v>2.89974140344748</v>
      </c>
    </row>
    <row r="3384" spans="20:22">
      <c r="T3384" s="2">
        <v>47957</v>
      </c>
      <c r="U3384">
        <v>1.54727906102562</v>
      </c>
      <c r="V3384">
        <v>2.8999183196974601</v>
      </c>
    </row>
    <row r="3385" spans="20:22">
      <c r="T3385" s="2">
        <v>47958</v>
      </c>
      <c r="U3385">
        <v>1.5474461340682</v>
      </c>
      <c r="V3385">
        <v>2.9000951001889899</v>
      </c>
    </row>
    <row r="3386" spans="20:22">
      <c r="T3386" s="2">
        <v>47959</v>
      </c>
      <c r="U3386">
        <v>1.54761316218446</v>
      </c>
      <c r="V3386">
        <v>2.90027174462739</v>
      </c>
    </row>
    <row r="3387" spans="20:22">
      <c r="T3387" s="2">
        <v>47960</v>
      </c>
      <c r="U3387">
        <v>1.54778014530802</v>
      </c>
      <c r="V3387">
        <v>2.90044825270525</v>
      </c>
    </row>
    <row r="3388" spans="20:22">
      <c r="T3388" s="2">
        <v>47961</v>
      </c>
      <c r="U3388">
        <v>1.54794708337249</v>
      </c>
      <c r="V3388">
        <v>2.9006246241351601</v>
      </c>
    </row>
    <row r="3389" spans="20:22">
      <c r="T3389" s="2">
        <v>47962</v>
      </c>
      <c r="U3389">
        <v>1.5481139763087399</v>
      </c>
      <c r="V3389">
        <v>2.9008008586151801</v>
      </c>
    </row>
    <row r="3390" spans="20:22">
      <c r="T3390" s="2">
        <v>47963</v>
      </c>
      <c r="U3390">
        <v>1.54828082405129</v>
      </c>
      <c r="V3390">
        <v>2.9009769558397198</v>
      </c>
    </row>
    <row r="3391" spans="20:22">
      <c r="T3391" s="2">
        <v>47964</v>
      </c>
      <c r="U3391">
        <v>1.5484476265310201</v>
      </c>
      <c r="V3391">
        <v>2.9011529155213802</v>
      </c>
    </row>
    <row r="3392" spans="20:22">
      <c r="T3392" s="2">
        <v>47965</v>
      </c>
      <c r="U3392">
        <v>1.54861438368152</v>
      </c>
      <c r="V3392">
        <v>2.9013287373582002</v>
      </c>
    </row>
    <row r="3393" spans="20:22">
      <c r="T3393" s="2">
        <v>47966</v>
      </c>
      <c r="U3393">
        <v>1.54878109543461</v>
      </c>
      <c r="V3393">
        <v>2.9015044210445899</v>
      </c>
    </row>
    <row r="3394" spans="20:22">
      <c r="T3394" s="2">
        <v>47967</v>
      </c>
      <c r="U3394">
        <v>1.5489477617238701</v>
      </c>
      <c r="V3394">
        <v>2.9016799662949802</v>
      </c>
    </row>
    <row r="3395" spans="20:22">
      <c r="T3395" s="2">
        <v>47968</v>
      </c>
      <c r="U3395">
        <v>1.549114382482</v>
      </c>
      <c r="V3395">
        <v>2.9018553728019501</v>
      </c>
    </row>
    <row r="3396" spans="20:22">
      <c r="T3396" s="2">
        <v>47969</v>
      </c>
      <c r="U3396">
        <v>1.5492809576408</v>
      </c>
      <c r="V3396">
        <v>2.9020306402671898</v>
      </c>
    </row>
    <row r="3397" spans="20:22">
      <c r="T3397" s="2">
        <v>47970</v>
      </c>
      <c r="U3397">
        <v>1.5494474871347801</v>
      </c>
      <c r="V3397">
        <v>2.9022057683996501</v>
      </c>
    </row>
    <row r="3398" spans="20:22">
      <c r="T3398" s="2">
        <v>47971</v>
      </c>
      <c r="U3398">
        <v>1.5496139708921</v>
      </c>
      <c r="V3398">
        <v>2.9023807568937601</v>
      </c>
    </row>
    <row r="3399" spans="20:22">
      <c r="T3399" s="2">
        <v>47972</v>
      </c>
      <c r="U3399">
        <v>1.5497804088517999</v>
      </c>
      <c r="V3399">
        <v>2.9025556054530202</v>
      </c>
    </row>
    <row r="3400" spans="20:22">
      <c r="T3400" s="2">
        <v>47973</v>
      </c>
      <c r="U3400">
        <v>1.5499468009420501</v>
      </c>
      <c r="V3400">
        <v>2.9027303137809199</v>
      </c>
    </row>
    <row r="3401" spans="20:22">
      <c r="T3401" s="2">
        <v>47974</v>
      </c>
      <c r="U3401">
        <v>1.55011314709554</v>
      </c>
      <c r="V3401">
        <v>2.9029048815791598</v>
      </c>
    </row>
    <row r="3402" spans="20:22">
      <c r="T3402" s="2">
        <v>47975</v>
      </c>
      <c r="U3402">
        <v>1.5502794472476999</v>
      </c>
      <c r="V3402">
        <v>2.9030793085475999</v>
      </c>
    </row>
    <row r="3403" spans="20:22">
      <c r="T3403" s="2">
        <v>47976</v>
      </c>
      <c r="U3403">
        <v>1.5504457013275901</v>
      </c>
      <c r="V3403">
        <v>2.9032535943861202</v>
      </c>
    </row>
    <row r="3404" spans="20:22">
      <c r="T3404" s="2">
        <v>47977</v>
      </c>
      <c r="U3404">
        <v>1.55061190927154</v>
      </c>
      <c r="V3404">
        <v>2.9034277388054801</v>
      </c>
    </row>
    <row r="3405" spans="20:22">
      <c r="T3405" s="2">
        <v>47978</v>
      </c>
      <c r="U3405">
        <v>1.55077807100952</v>
      </c>
      <c r="V3405">
        <v>2.90360174149464</v>
      </c>
    </row>
    <row r="3406" spans="20:22">
      <c r="T3406" s="2">
        <v>47979</v>
      </c>
      <c r="U3406">
        <v>1.55094418647604</v>
      </c>
      <c r="V3406">
        <v>2.9037756021643899</v>
      </c>
    </row>
    <row r="3407" spans="20:22">
      <c r="T3407" s="2">
        <v>47980</v>
      </c>
      <c r="U3407">
        <v>1.551110255602</v>
      </c>
      <c r="V3407">
        <v>2.9039493205145801</v>
      </c>
    </row>
    <row r="3408" spans="20:22">
      <c r="T3408" s="2">
        <v>47981</v>
      </c>
      <c r="U3408">
        <v>1.5512762783209799</v>
      </c>
      <c r="V3408">
        <v>2.9041228962432801</v>
      </c>
    </row>
    <row r="3409" spans="20:22">
      <c r="T3409" s="2">
        <v>47982</v>
      </c>
      <c r="U3409">
        <v>1.5514422545657001</v>
      </c>
      <c r="V3409">
        <v>2.9042963290576198</v>
      </c>
    </row>
    <row r="3410" spans="20:22">
      <c r="T3410" s="2">
        <v>47983</v>
      </c>
      <c r="U3410">
        <v>1.55160818426702</v>
      </c>
      <c r="V3410">
        <v>2.9044696186556398</v>
      </c>
    </row>
    <row r="3411" spans="20:22">
      <c r="T3411" s="2">
        <v>47984</v>
      </c>
      <c r="U3411">
        <v>1.5517740673612901</v>
      </c>
      <c r="V3411">
        <v>2.90464276473904</v>
      </c>
    </row>
    <row r="3412" spans="20:22">
      <c r="T3412" s="2">
        <v>47985</v>
      </c>
      <c r="U3412">
        <v>1.55193990377848</v>
      </c>
      <c r="V3412">
        <v>2.9048157670113102</v>
      </c>
    </row>
    <row r="3413" spans="20:22">
      <c r="T3413" s="2">
        <v>47986</v>
      </c>
      <c r="U3413">
        <v>1.55210569345218</v>
      </c>
      <c r="V3413">
        <v>2.90498862517597</v>
      </c>
    </row>
    <row r="3414" spans="20:22">
      <c r="T3414" s="2">
        <v>47987</v>
      </c>
      <c r="U3414">
        <v>1.5522714363132799</v>
      </c>
      <c r="V3414">
        <v>2.9051613389274298</v>
      </c>
    </row>
    <row r="3415" spans="20:22">
      <c r="T3415" s="2">
        <v>47988</v>
      </c>
      <c r="U3415">
        <v>1.55243713229629</v>
      </c>
      <c r="V3415">
        <v>2.9053339079728202</v>
      </c>
    </row>
    <row r="3416" spans="20:22">
      <c r="T3416" s="2">
        <v>47989</v>
      </c>
      <c r="U3416">
        <v>1.55260278133392</v>
      </c>
      <c r="V3416">
        <v>2.9055063320174699</v>
      </c>
    </row>
    <row r="3417" spans="20:22">
      <c r="T3417" s="2">
        <v>47990</v>
      </c>
      <c r="U3417">
        <v>1.55276838335794</v>
      </c>
      <c r="V3417">
        <v>2.90567861075397</v>
      </c>
    </row>
    <row r="3418" spans="20:22">
      <c r="T3418" s="2">
        <v>47991</v>
      </c>
      <c r="U3418">
        <v>1.5529339383001599</v>
      </c>
      <c r="V3418">
        <v>2.9058507438894599</v>
      </c>
    </row>
    <row r="3419" spans="20:22">
      <c r="T3419" s="2">
        <v>47992</v>
      </c>
      <c r="U3419">
        <v>1.5530994460968901</v>
      </c>
      <c r="V3419">
        <v>2.9060227311274498</v>
      </c>
    </row>
    <row r="3420" spans="20:22">
      <c r="T3420" s="2">
        <v>47993</v>
      </c>
      <c r="U3420">
        <v>1.5532649066763</v>
      </c>
      <c r="V3420">
        <v>2.90619457216417</v>
      </c>
    </row>
    <row r="3421" spans="20:22">
      <c r="T3421" s="2">
        <v>47994</v>
      </c>
      <c r="U3421">
        <v>1.5534303199729</v>
      </c>
      <c r="V3421">
        <v>2.9063662667067498</v>
      </c>
    </row>
    <row r="3422" spans="20:22">
      <c r="T3422" s="2">
        <v>47995</v>
      </c>
      <c r="U3422">
        <v>1.5535956859212099</v>
      </c>
      <c r="V3422">
        <v>2.9065378144514402</v>
      </c>
    </row>
    <row r="3423" spans="20:22">
      <c r="T3423" s="2">
        <v>47996</v>
      </c>
      <c r="U3423">
        <v>1.5537610044502801</v>
      </c>
      <c r="V3423">
        <v>2.9067092151071798</v>
      </c>
    </row>
    <row r="3424" spans="20:22">
      <c r="T3424" s="2">
        <v>47997</v>
      </c>
      <c r="U3424">
        <v>1.5539262754946299</v>
      </c>
      <c r="V3424">
        <v>2.9068804683665799</v>
      </c>
    </row>
    <row r="3425" spans="20:22">
      <c r="T3425" s="2">
        <v>47998</v>
      </c>
      <c r="U3425">
        <v>1.55409149898787</v>
      </c>
      <c r="V3425">
        <v>2.90705157393859</v>
      </c>
    </row>
    <row r="3426" spans="20:22">
      <c r="T3426" s="2">
        <v>47999</v>
      </c>
      <c r="U3426">
        <v>1.5542566748608799</v>
      </c>
      <c r="V3426">
        <v>2.9072225315230802</v>
      </c>
    </row>
    <row r="3427" spans="20:22">
      <c r="T3427" s="2">
        <v>48000</v>
      </c>
      <c r="U3427">
        <v>1.5544218030472601</v>
      </c>
      <c r="V3427">
        <v>2.90739334081991</v>
      </c>
    </row>
    <row r="3428" spans="20:22">
      <c r="T3428" s="2">
        <v>48001</v>
      </c>
      <c r="U3428">
        <v>1.5545868834797101</v>
      </c>
      <c r="V3428">
        <v>2.9075640015344102</v>
      </c>
    </row>
    <row r="3429" spans="20:22">
      <c r="T3429" s="2">
        <v>48002</v>
      </c>
      <c r="U3429">
        <v>1.5547519160900301</v>
      </c>
      <c r="V3429">
        <v>2.9077345133628101</v>
      </c>
    </row>
    <row r="3430" spans="20:22">
      <c r="T3430" s="2">
        <v>48003</v>
      </c>
      <c r="U3430">
        <v>1.5549169008118</v>
      </c>
      <c r="V3430">
        <v>2.9079048760104298</v>
      </c>
    </row>
    <row r="3431" spans="20:22">
      <c r="T3431" s="2">
        <v>48004</v>
      </c>
      <c r="U3431">
        <v>1.55508183757775</v>
      </c>
      <c r="V3431">
        <v>2.9080750891789702</v>
      </c>
    </row>
    <row r="3432" spans="20:22">
      <c r="T3432" s="2">
        <v>48005</v>
      </c>
      <c r="U3432">
        <v>1.55524672631873</v>
      </c>
      <c r="V3432">
        <v>2.9082451525719102</v>
      </c>
    </row>
    <row r="3433" spans="20:22">
      <c r="T3433" s="2">
        <v>48006</v>
      </c>
      <c r="U3433">
        <v>1.5554115669692701</v>
      </c>
      <c r="V3433">
        <v>2.9084150658836698</v>
      </c>
    </row>
    <row r="3434" spans="20:22">
      <c r="T3434" s="2">
        <v>48007</v>
      </c>
      <c r="U3434">
        <v>1.5555763594629799</v>
      </c>
      <c r="V3434">
        <v>2.9085848288268599</v>
      </c>
    </row>
    <row r="3435" spans="20:22">
      <c r="T3435" s="2">
        <v>48008</v>
      </c>
      <c r="U3435">
        <v>1.5557411037289099</v>
      </c>
      <c r="V3435">
        <v>2.9087544410904198</v>
      </c>
    </row>
    <row r="3436" spans="20:22">
      <c r="T3436" s="2">
        <v>48009</v>
      </c>
      <c r="U3436">
        <v>1.55590579970431</v>
      </c>
      <c r="V3436">
        <v>2.9089239023906002</v>
      </c>
    </row>
    <row r="3437" spans="20:22">
      <c r="T3437" s="2">
        <v>48010</v>
      </c>
      <c r="U3437">
        <v>1.55607044731551</v>
      </c>
      <c r="V3437">
        <v>2.9090932124145201</v>
      </c>
    </row>
    <row r="3438" spans="20:22">
      <c r="T3438" s="2">
        <v>48011</v>
      </c>
      <c r="U3438">
        <v>1.5562350465024799</v>
      </c>
      <c r="V3438">
        <v>2.90926237087479</v>
      </c>
    </row>
    <row r="3439" spans="20:22">
      <c r="T3439" s="2">
        <v>48012</v>
      </c>
      <c r="U3439">
        <v>1.55639959719247</v>
      </c>
      <c r="V3439">
        <v>2.9094313774676301</v>
      </c>
    </row>
    <row r="3440" spans="20:22">
      <c r="T3440" s="2">
        <v>48013</v>
      </c>
      <c r="U3440">
        <v>1.55656409932089</v>
      </c>
      <c r="V3440">
        <v>2.9096002318947298</v>
      </c>
    </row>
    <row r="3441" spans="20:22">
      <c r="T3441" s="2">
        <v>48014</v>
      </c>
      <c r="U3441">
        <v>1.5567285528186401</v>
      </c>
      <c r="V3441">
        <v>2.9097689338614101</v>
      </c>
    </row>
    <row r="3442" spans="20:22">
      <c r="T3442" s="2">
        <v>48015</v>
      </c>
      <c r="U3442">
        <v>1.55689295762022</v>
      </c>
      <c r="V3442">
        <v>2.9099374830693701</v>
      </c>
    </row>
    <row r="3443" spans="20:22">
      <c r="T3443" s="2">
        <v>48016</v>
      </c>
      <c r="U3443">
        <v>1.55705731365651</v>
      </c>
      <c r="V3443">
        <v>2.9101058792130101</v>
      </c>
    </row>
    <row r="3444" spans="20:22">
      <c r="T3444" s="2">
        <v>48017</v>
      </c>
      <c r="U3444">
        <v>1.55722162086113</v>
      </c>
      <c r="V3444">
        <v>2.91027412200128</v>
      </c>
    </row>
    <row r="3445" spans="20:22">
      <c r="T3445" s="2">
        <v>48018</v>
      </c>
      <c r="U3445">
        <v>1.5573858791667601</v>
      </c>
      <c r="V3445">
        <v>2.9104422111358899</v>
      </c>
    </row>
    <row r="3446" spans="20:22">
      <c r="T3446" s="2">
        <v>48019</v>
      </c>
      <c r="U3446">
        <v>1.5575500885061</v>
      </c>
      <c r="V3446">
        <v>2.9106101463130498</v>
      </c>
    </row>
    <row r="3447" spans="20:22">
      <c r="T3447" s="2">
        <v>48020</v>
      </c>
      <c r="U3447">
        <v>1.5577142488100399</v>
      </c>
      <c r="V3447">
        <v>2.9107779272399101</v>
      </c>
    </row>
    <row r="3448" spans="20:22">
      <c r="T3448" s="2">
        <v>48021</v>
      </c>
      <c r="U3448">
        <v>1.55787836001491</v>
      </c>
      <c r="V3448">
        <v>2.9109455536145101</v>
      </c>
    </row>
    <row r="3449" spans="20:22">
      <c r="T3449" s="2">
        <v>48022</v>
      </c>
      <c r="U3449">
        <v>1.55804242204886</v>
      </c>
      <c r="V3449">
        <v>2.9111130251421899</v>
      </c>
    </row>
    <row r="3450" spans="20:22">
      <c r="T3450" s="2">
        <v>48023</v>
      </c>
      <c r="U3450">
        <v>1.5582064348482201</v>
      </c>
      <c r="V3450">
        <v>2.91128034152098</v>
      </c>
    </row>
    <row r="3451" spans="20:22">
      <c r="T3451" s="2">
        <v>48024</v>
      </c>
      <c r="U3451">
        <v>1.5583703983438699</v>
      </c>
      <c r="V3451">
        <v>2.9114475024562099</v>
      </c>
    </row>
    <row r="3452" spans="20:22">
      <c r="T3452" s="2">
        <v>48025</v>
      </c>
      <c r="U3452">
        <v>1.55853431246942</v>
      </c>
      <c r="V3452">
        <v>2.9116145076441202</v>
      </c>
    </row>
    <row r="3453" spans="20:22">
      <c r="T3453" s="2">
        <v>48026</v>
      </c>
      <c r="U3453">
        <v>1.55869817715575</v>
      </c>
      <c r="V3453">
        <v>2.9117813567936501</v>
      </c>
    </row>
    <row r="3454" spans="20:22">
      <c r="T3454" s="2">
        <v>48027</v>
      </c>
      <c r="U3454">
        <v>1.5588619923364599</v>
      </c>
      <c r="V3454">
        <v>2.9119480495992298</v>
      </c>
    </row>
    <row r="3455" spans="20:22">
      <c r="T3455" s="2">
        <v>48028</v>
      </c>
      <c r="U3455">
        <v>1.55902575794607</v>
      </c>
      <c r="V3455">
        <v>2.9121145857680002</v>
      </c>
    </row>
    <row r="3456" spans="20:22">
      <c r="T3456" s="2">
        <v>48029</v>
      </c>
      <c r="U3456">
        <v>1.55918947391456</v>
      </c>
      <c r="V3456">
        <v>2.91228096302439</v>
      </c>
    </row>
    <row r="3457" spans="20:22">
      <c r="T3457" s="2">
        <v>48030</v>
      </c>
      <c r="U3457">
        <v>1.5593531401755201</v>
      </c>
      <c r="V3457">
        <v>2.9124471731574899</v>
      </c>
    </row>
    <row r="3458" spans="20:22">
      <c r="T3458" s="2">
        <v>48031</v>
      </c>
      <c r="U3458">
        <v>1.5595167566625601</v>
      </c>
      <c r="V3458">
        <v>2.9126132138808298</v>
      </c>
    </row>
    <row r="3459" spans="20:22">
      <c r="T3459" s="2">
        <v>48032</v>
      </c>
      <c r="U3459">
        <v>1.55968032330566</v>
      </c>
      <c r="V3459">
        <v>2.91277908488519</v>
      </c>
    </row>
    <row r="3460" spans="20:22">
      <c r="T3460" s="2">
        <v>48033</v>
      </c>
      <c r="U3460">
        <v>1.5598438400402299</v>
      </c>
      <c r="V3460">
        <v>2.9129447858504101</v>
      </c>
    </row>
    <row r="3461" spans="20:22">
      <c r="T3461" s="2">
        <v>48034</v>
      </c>
      <c r="U3461">
        <v>1.56000730679807</v>
      </c>
      <c r="V3461">
        <v>2.9131103164709198</v>
      </c>
    </row>
    <row r="3462" spans="20:22">
      <c r="T3462" s="2">
        <v>48035</v>
      </c>
      <c r="U3462">
        <v>1.5601707235109601</v>
      </c>
      <c r="V3462">
        <v>2.9132756764320198</v>
      </c>
    </row>
    <row r="3463" spans="20:22">
      <c r="T3463" s="2">
        <v>48036</v>
      </c>
      <c r="U3463">
        <v>1.5603340901143401</v>
      </c>
      <c r="V3463">
        <v>2.9134408654153998</v>
      </c>
    </row>
    <row r="3464" spans="20:22">
      <c r="T3464" s="2">
        <v>48037</v>
      </c>
      <c r="U3464">
        <v>1.56049740653543</v>
      </c>
      <c r="V3464">
        <v>2.9136058831154501</v>
      </c>
    </row>
    <row r="3465" spans="20:22">
      <c r="T3465" s="2">
        <v>48038</v>
      </c>
      <c r="U3465">
        <v>1.5606606727123999</v>
      </c>
      <c r="V3465">
        <v>2.9137707292156798</v>
      </c>
    </row>
    <row r="3466" spans="20:22">
      <c r="T3466" s="2">
        <v>48039</v>
      </c>
      <c r="U3466">
        <v>1.5608238885752099</v>
      </c>
      <c r="V3466">
        <v>2.91393540340141</v>
      </c>
    </row>
    <row r="3467" spans="20:22">
      <c r="T3467" s="2">
        <v>48040</v>
      </c>
      <c r="U3467">
        <v>1.56098705405657</v>
      </c>
      <c r="V3467">
        <v>2.9140999053652199</v>
      </c>
    </row>
    <row r="3468" spans="20:22">
      <c r="T3468" s="2">
        <v>48041</v>
      </c>
      <c r="U3468">
        <v>1.5611501690909799</v>
      </c>
      <c r="V3468">
        <v>2.9142642347924301</v>
      </c>
    </row>
    <row r="3469" spans="20:22">
      <c r="T3469" s="2">
        <v>48042</v>
      </c>
      <c r="U3469">
        <v>1.5613132336084199</v>
      </c>
      <c r="V3469">
        <v>2.91442839136471</v>
      </c>
    </row>
    <row r="3470" spans="20:22">
      <c r="T3470" s="2">
        <v>48043</v>
      </c>
      <c r="U3470">
        <v>1.5614762475424899</v>
      </c>
      <c r="V3470">
        <v>2.91459237477829</v>
      </c>
    </row>
    <row r="3471" spans="20:22">
      <c r="T3471" s="2">
        <v>48044</v>
      </c>
      <c r="U3471">
        <v>1.5616392108268</v>
      </c>
      <c r="V3471">
        <v>2.9147561847112202</v>
      </c>
    </row>
    <row r="3472" spans="20:22">
      <c r="T3472" s="2">
        <v>48045</v>
      </c>
      <c r="U3472">
        <v>1.5618021233931401</v>
      </c>
      <c r="V3472">
        <v>2.9149198208579001</v>
      </c>
    </row>
    <row r="3473" spans="20:22">
      <c r="T3473" s="2">
        <v>48046</v>
      </c>
      <c r="U3473">
        <v>1.5619649851741999</v>
      </c>
      <c r="V3473">
        <v>2.9150832829018301</v>
      </c>
    </row>
    <row r="3474" spans="20:22">
      <c r="T3474" s="2">
        <v>48047</v>
      </c>
      <c r="U3474">
        <v>1.5621277961036</v>
      </c>
      <c r="V3474">
        <v>2.9152465705301398</v>
      </c>
    </row>
    <row r="3475" spans="20:22">
      <c r="T3475" s="2">
        <v>48048</v>
      </c>
      <c r="U3475">
        <v>1.5622905561122</v>
      </c>
      <c r="V3475">
        <v>2.9154096834299699</v>
      </c>
    </row>
    <row r="3476" spans="20:22">
      <c r="T3476" s="2">
        <v>48049</v>
      </c>
      <c r="U3476">
        <v>1.56245326513363</v>
      </c>
      <c r="V3476">
        <v>2.9155726212920898</v>
      </c>
    </row>
    <row r="3477" spans="20:22">
      <c r="T3477" s="2">
        <v>48050</v>
      </c>
      <c r="U3477">
        <v>1.5626159231005701</v>
      </c>
      <c r="V3477">
        <v>2.9157353837981601</v>
      </c>
    </row>
    <row r="3478" spans="20:22">
      <c r="T3478" s="2">
        <v>48051</v>
      </c>
      <c r="U3478">
        <v>1.56277852994572</v>
      </c>
      <c r="V3478">
        <v>2.91589797063898</v>
      </c>
    </row>
    <row r="3479" spans="20:22">
      <c r="T3479" s="2">
        <v>48052</v>
      </c>
      <c r="U3479">
        <v>1.56294108560178</v>
      </c>
      <c r="V3479">
        <v>2.9160603815016701</v>
      </c>
    </row>
    <row r="3480" spans="20:22">
      <c r="T3480" s="2">
        <v>48053</v>
      </c>
      <c r="U3480">
        <v>1.56310359000145</v>
      </c>
      <c r="V3480">
        <v>2.91622261606972</v>
      </c>
    </row>
    <row r="3481" spans="20:22">
      <c r="T3481" s="2">
        <v>48054</v>
      </c>
      <c r="U3481">
        <v>1.5632660430756</v>
      </c>
      <c r="V3481">
        <v>2.9163846740357302</v>
      </c>
    </row>
    <row r="3482" spans="20:22">
      <c r="T3482" s="2">
        <v>48055</v>
      </c>
      <c r="U3482">
        <v>1.56342844476058</v>
      </c>
      <c r="V3482">
        <v>2.9165465550831899</v>
      </c>
    </row>
    <row r="3483" spans="20:22">
      <c r="T3483" s="2">
        <v>48056</v>
      </c>
      <c r="U3483">
        <v>1.56359079498452</v>
      </c>
      <c r="V3483">
        <v>2.9167082588992299</v>
      </c>
    </row>
    <row r="3484" spans="20:22">
      <c r="T3484" s="2">
        <v>48057</v>
      </c>
      <c r="U3484">
        <v>1.56375309368468</v>
      </c>
      <c r="V3484">
        <v>2.9168697851728198</v>
      </c>
    </row>
    <row r="3485" spans="20:22">
      <c r="T3485" s="2">
        <v>48058</v>
      </c>
      <c r="U3485">
        <v>1.5639153407901201</v>
      </c>
      <c r="V3485">
        <v>2.9170311335874399</v>
      </c>
    </row>
    <row r="3486" spans="20:22">
      <c r="T3486" s="2">
        <v>48059</v>
      </c>
      <c r="U3486">
        <v>1.5640775362353501</v>
      </c>
      <c r="V3486">
        <v>2.9171923038375098</v>
      </c>
    </row>
    <row r="3487" spans="20:22">
      <c r="T3487" s="2">
        <v>48060</v>
      </c>
      <c r="U3487">
        <v>1.5642396799521501</v>
      </c>
      <c r="V3487">
        <v>2.9173532956047001</v>
      </c>
    </row>
    <row r="3488" spans="20:22">
      <c r="T3488" s="2">
        <v>48061</v>
      </c>
      <c r="U3488">
        <v>1.5644017718732399</v>
      </c>
      <c r="V3488">
        <v>2.9175141085743199</v>
      </c>
    </row>
    <row r="3489" spans="20:22">
      <c r="T3489" s="2">
        <v>48062</v>
      </c>
      <c r="U3489">
        <v>1.5645638119322001</v>
      </c>
      <c r="V3489">
        <v>2.9176747424371601</v>
      </c>
    </row>
    <row r="3490" spans="20:22">
      <c r="T3490" s="2">
        <v>48063</v>
      </c>
      <c r="U3490">
        <v>1.5647258000617501</v>
      </c>
      <c r="V3490">
        <v>2.91783519688033</v>
      </c>
    </row>
    <row r="3491" spans="20:22">
      <c r="T3491" s="2">
        <v>48064</v>
      </c>
      <c r="U3491">
        <v>1.5648877361909399</v>
      </c>
      <c r="V3491">
        <v>2.9179954715909799</v>
      </c>
    </row>
    <row r="3492" spans="20:22">
      <c r="T3492" s="2">
        <v>48065</v>
      </c>
      <c r="U3492">
        <v>1.56504962025792</v>
      </c>
      <c r="V3492">
        <v>2.9181555662544301</v>
      </c>
    </row>
    <row r="3493" spans="20:22">
      <c r="T3493" s="2">
        <v>48066</v>
      </c>
      <c r="U3493">
        <v>1.5652114521917599</v>
      </c>
      <c r="V3493">
        <v>2.9183154805577902</v>
      </c>
    </row>
    <row r="3494" spans="20:22">
      <c r="T3494" s="2">
        <v>48067</v>
      </c>
      <c r="U3494">
        <v>1.56537323192606</v>
      </c>
      <c r="V3494">
        <v>2.9184752141918602</v>
      </c>
    </row>
    <row r="3495" spans="20:22">
      <c r="T3495" s="2">
        <v>48068</v>
      </c>
      <c r="U3495">
        <v>1.5655349593917001</v>
      </c>
      <c r="V3495">
        <v>2.9186347668382999</v>
      </c>
    </row>
    <row r="3496" spans="20:22">
      <c r="T3496" s="2">
        <v>48069</v>
      </c>
      <c r="U3496">
        <v>1.5656966345268299</v>
      </c>
      <c r="V3496">
        <v>2.9187941381878799</v>
      </c>
    </row>
    <row r="3497" spans="20:22">
      <c r="T3497" s="2">
        <v>48070</v>
      </c>
      <c r="U3497">
        <v>1.56585825725688</v>
      </c>
      <c r="V3497">
        <v>2.9189533279295601</v>
      </c>
    </row>
    <row r="3498" spans="20:22">
      <c r="T3498" s="2">
        <v>48071</v>
      </c>
      <c r="U3498">
        <v>1.5660198275199899</v>
      </c>
      <c r="V3498">
        <v>2.9191123357431898</v>
      </c>
    </row>
    <row r="3499" spans="20:22">
      <c r="T3499" s="2">
        <v>48072</v>
      </c>
      <c r="U3499">
        <v>1.56618134524524</v>
      </c>
      <c r="V3499">
        <v>2.91927116132501</v>
      </c>
    </row>
    <row r="3500" spans="20:22">
      <c r="T3500" s="2">
        <v>48073</v>
      </c>
      <c r="U3500">
        <v>1.5663428103680399</v>
      </c>
      <c r="V3500">
        <v>2.9194298043548801</v>
      </c>
    </row>
    <row r="3501" spans="20:22">
      <c r="T3501" s="2">
        <v>48074</v>
      </c>
      <c r="U3501">
        <v>1.56650422281928</v>
      </c>
      <c r="V3501">
        <v>2.9195882645253701</v>
      </c>
    </row>
    <row r="3502" spans="20:22">
      <c r="T3502" s="2">
        <v>48075</v>
      </c>
      <c r="U3502">
        <v>1.5666655825307301</v>
      </c>
      <c r="V3502">
        <v>2.9197465415199999</v>
      </c>
    </row>
    <row r="3503" spans="20:22">
      <c r="T3503" s="2">
        <v>48076</v>
      </c>
      <c r="U3503">
        <v>1.56682688943874</v>
      </c>
      <c r="V3503">
        <v>2.9199046350277098</v>
      </c>
    </row>
    <row r="3504" spans="20:22">
      <c r="T3504" s="2">
        <v>48077</v>
      </c>
      <c r="U3504">
        <v>1.56698814347328</v>
      </c>
      <c r="V3504">
        <v>2.9200625447319899</v>
      </c>
    </row>
    <row r="3505" spans="20:22">
      <c r="T3505" s="2">
        <v>48078</v>
      </c>
      <c r="U3505">
        <v>1.56714934456522</v>
      </c>
      <c r="V3505">
        <v>2.9202202703272602</v>
      </c>
    </row>
    <row r="3506" spans="20:22">
      <c r="T3506" s="2">
        <v>48079</v>
      </c>
      <c r="U3506">
        <v>1.56731049265181</v>
      </c>
      <c r="V3506">
        <v>2.9203778114933798</v>
      </c>
    </row>
    <row r="3507" spans="20:22">
      <c r="T3507" s="2">
        <v>48080</v>
      </c>
      <c r="U3507">
        <v>1.5674715876612</v>
      </c>
      <c r="V3507">
        <v>2.9205351679211198</v>
      </c>
    </row>
    <row r="3508" spans="20:22">
      <c r="T3508" s="2">
        <v>48081</v>
      </c>
      <c r="U3508">
        <v>1.5676326295288201</v>
      </c>
      <c r="V3508">
        <v>2.92069233929942</v>
      </c>
    </row>
    <row r="3509" spans="20:22">
      <c r="T3509" s="2">
        <v>48082</v>
      </c>
      <c r="U3509">
        <v>1.56779361818735</v>
      </c>
      <c r="V3509">
        <v>2.9208493253081498</v>
      </c>
    </row>
    <row r="3510" spans="20:22">
      <c r="T3510" s="2">
        <v>48083</v>
      </c>
      <c r="U3510">
        <v>1.56795455356769</v>
      </c>
      <c r="V3510">
        <v>2.9210061256435398</v>
      </c>
    </row>
    <row r="3511" spans="20:22">
      <c r="T3511" s="2">
        <v>48084</v>
      </c>
      <c r="U3511">
        <v>1.5681154356043401</v>
      </c>
      <c r="V3511">
        <v>2.9211627399872699</v>
      </c>
    </row>
    <row r="3512" spans="20:22">
      <c r="T3512" s="2">
        <v>48085</v>
      </c>
      <c r="U3512">
        <v>1.5682762642272801</v>
      </c>
      <c r="V3512">
        <v>2.9213191680282802</v>
      </c>
    </row>
    <row r="3513" spans="20:22">
      <c r="T3513" s="2">
        <v>48086</v>
      </c>
      <c r="U3513">
        <v>1.56843703937284</v>
      </c>
      <c r="V3513">
        <v>2.9214754094537101</v>
      </c>
    </row>
    <row r="3514" spans="20:22">
      <c r="T3514" s="2">
        <v>48087</v>
      </c>
      <c r="U3514">
        <v>1.5685977609700801</v>
      </c>
      <c r="V3514">
        <v>2.9216314639470502</v>
      </c>
    </row>
    <row r="3515" spans="20:22">
      <c r="T3515" s="2">
        <v>48088</v>
      </c>
      <c r="U3515">
        <v>1.5687584289544201</v>
      </c>
      <c r="V3515">
        <v>2.9217873312009002</v>
      </c>
    </row>
    <row r="3516" spans="20:22">
      <c r="T3516" s="2">
        <v>48089</v>
      </c>
      <c r="U3516">
        <v>1.5689190432567599</v>
      </c>
      <c r="V3516">
        <v>2.9219430109005802</v>
      </c>
    </row>
    <row r="3517" spans="20:22">
      <c r="T3517" s="2">
        <v>48090</v>
      </c>
      <c r="U3517">
        <v>1.56907960381068</v>
      </c>
      <c r="V3517">
        <v>2.9220985027313899</v>
      </c>
    </row>
    <row r="3518" spans="20:22">
      <c r="T3518" s="2">
        <v>48091</v>
      </c>
      <c r="U3518">
        <v>1.56924011054889</v>
      </c>
      <c r="V3518">
        <v>2.9222538063822898</v>
      </c>
    </row>
    <row r="3519" spans="20:22">
      <c r="T3519" s="2">
        <v>48092</v>
      </c>
      <c r="U3519">
        <v>1.56940056340318</v>
      </c>
      <c r="V3519">
        <v>2.92240892154223</v>
      </c>
    </row>
    <row r="3520" spans="20:22">
      <c r="T3520" s="2">
        <v>48093</v>
      </c>
      <c r="U3520">
        <v>1.5695609623062401</v>
      </c>
      <c r="V3520">
        <v>2.9225638478928899</v>
      </c>
    </row>
    <row r="3521" spans="20:22">
      <c r="T3521" s="2">
        <v>48094</v>
      </c>
      <c r="U3521">
        <v>1.56972130719169</v>
      </c>
      <c r="V3521">
        <v>2.9227185851250401</v>
      </c>
    </row>
    <row r="3522" spans="20:22">
      <c r="T3522" s="2">
        <v>48095</v>
      </c>
      <c r="U3522">
        <v>1.5698815979912999</v>
      </c>
      <c r="V3522">
        <v>2.9228731329276298</v>
      </c>
    </row>
    <row r="3523" spans="20:22">
      <c r="T3523" s="2">
        <v>48096</v>
      </c>
      <c r="U3523">
        <v>1.57004183463869</v>
      </c>
      <c r="V3523">
        <v>2.92302749098417</v>
      </c>
    </row>
    <row r="3524" spans="20:22">
      <c r="T3524" s="2">
        <v>48097</v>
      </c>
      <c r="U3524">
        <v>1.5702020170647299</v>
      </c>
      <c r="V3524">
        <v>2.9231816589817798</v>
      </c>
    </row>
    <row r="3525" spans="20:22">
      <c r="T3525" s="2">
        <v>48098</v>
      </c>
      <c r="U3525">
        <v>1.57036214520485</v>
      </c>
      <c r="V3525">
        <v>2.9233356366112302</v>
      </c>
    </row>
    <row r="3526" spans="20:22">
      <c r="T3526" s="2">
        <v>48099</v>
      </c>
      <c r="U3526">
        <v>1.57052221898903</v>
      </c>
      <c r="V3526">
        <v>2.9234894235578399</v>
      </c>
    </row>
    <row r="3527" spans="20:22">
      <c r="T3527" s="2">
        <v>48100</v>
      </c>
      <c r="U3527">
        <v>1.5706822383499499</v>
      </c>
      <c r="V3527">
        <v>2.9236430195069301</v>
      </c>
    </row>
    <row r="3528" spans="20:22">
      <c r="T3528" s="2">
        <v>48101</v>
      </c>
      <c r="U3528">
        <v>1.57084220322395</v>
      </c>
      <c r="V3528">
        <v>2.9237964241474401</v>
      </c>
    </row>
    <row r="3529" spans="20:22">
      <c r="T3529" s="2">
        <v>48102</v>
      </c>
      <c r="U3529">
        <v>1.5710021135382699</v>
      </c>
      <c r="V3529">
        <v>2.9239496371665199</v>
      </c>
    </row>
    <row r="3530" spans="20:22">
      <c r="T3530" s="2">
        <v>48103</v>
      </c>
      <c r="U3530">
        <v>1.57116196922925</v>
      </c>
      <c r="V3530">
        <v>2.9241026582512899</v>
      </c>
    </row>
    <row r="3531" spans="20:22">
      <c r="T3531" s="2">
        <v>48104</v>
      </c>
      <c r="U3531">
        <v>1.5713217702286799</v>
      </c>
      <c r="V3531">
        <v>2.9242554870888902</v>
      </c>
    </row>
    <row r="3532" spans="20:22">
      <c r="T3532" s="2">
        <v>48105</v>
      </c>
      <c r="U3532">
        <v>1.5714815164692499</v>
      </c>
      <c r="V3532">
        <v>2.9244081233664501</v>
      </c>
    </row>
    <row r="3533" spans="20:22">
      <c r="T3533" s="2">
        <v>48106</v>
      </c>
      <c r="U3533">
        <v>1.57164120788275</v>
      </c>
      <c r="V3533">
        <v>2.9245605667674699</v>
      </c>
    </row>
    <row r="3534" spans="20:22">
      <c r="T3534" s="2">
        <v>48107</v>
      </c>
      <c r="U3534">
        <v>1.57180084440279</v>
      </c>
      <c r="V3534">
        <v>2.9247128169863599</v>
      </c>
    </row>
    <row r="3535" spans="20:22">
      <c r="T3535" s="2">
        <v>48108</v>
      </c>
      <c r="U3535">
        <v>1.5719604259611499</v>
      </c>
      <c r="V3535">
        <v>2.9248648737066101</v>
      </c>
    </row>
    <row r="3536" spans="20:22">
      <c r="T3536" s="2">
        <v>48109</v>
      </c>
      <c r="U3536">
        <v>1.5721199524923599</v>
      </c>
      <c r="V3536">
        <v>2.9250167366117199</v>
      </c>
    </row>
    <row r="3537" spans="20:22">
      <c r="T3537" s="2">
        <v>48110</v>
      </c>
      <c r="U3537">
        <v>1.5722794239272799</v>
      </c>
      <c r="V3537">
        <v>2.9251684053961098</v>
      </c>
    </row>
    <row r="3538" spans="20:22">
      <c r="T3538" s="2">
        <v>48111</v>
      </c>
      <c r="U3538">
        <v>1.5724388401977201</v>
      </c>
      <c r="V3538">
        <v>2.9253198797396198</v>
      </c>
    </row>
    <row r="3539" spans="20:22">
      <c r="T3539" s="2">
        <v>48112</v>
      </c>
      <c r="U3539">
        <v>1.5725982012399999</v>
      </c>
      <c r="V3539">
        <v>2.9254711593348501</v>
      </c>
    </row>
    <row r="3540" spans="20:22">
      <c r="T3540" s="2">
        <v>48113</v>
      </c>
      <c r="U3540">
        <v>1.5727575069822699</v>
      </c>
      <c r="V3540">
        <v>2.9256222438689301</v>
      </c>
    </row>
    <row r="3541" spans="20:22">
      <c r="T3541" s="2">
        <v>48114</v>
      </c>
      <c r="U3541">
        <v>1.5729167573599601</v>
      </c>
      <c r="V3541">
        <v>2.9257731330217198</v>
      </c>
    </row>
    <row r="3542" spans="20:22">
      <c r="T3542" s="2">
        <v>48115</v>
      </c>
      <c r="U3542">
        <v>1.57307595230577</v>
      </c>
      <c r="V3542">
        <v>2.9259238264912701</v>
      </c>
    </row>
    <row r="3543" spans="20:22">
      <c r="T3543" s="2">
        <v>48116</v>
      </c>
      <c r="U3543">
        <v>1.57323509175058</v>
      </c>
      <c r="V3543">
        <v>2.9260743239556199</v>
      </c>
    </row>
    <row r="3544" spans="20:22">
      <c r="T3544" s="2">
        <v>48117</v>
      </c>
      <c r="U3544">
        <v>1.5733941756279799</v>
      </c>
      <c r="V3544">
        <v>2.9262246251073498</v>
      </c>
    </row>
    <row r="3545" spans="20:22">
      <c r="T3545" s="2">
        <v>48118</v>
      </c>
      <c r="U3545">
        <v>1.57355320387251</v>
      </c>
      <c r="V3545">
        <v>2.9263747296317901</v>
      </c>
    </row>
    <row r="3546" spans="20:22">
      <c r="T3546" s="2">
        <v>48119</v>
      </c>
      <c r="U3546">
        <v>1.5737121764123001</v>
      </c>
      <c r="V3546">
        <v>2.9265246372142402</v>
      </c>
    </row>
    <row r="3547" spans="20:22">
      <c r="T3547" s="2">
        <v>48120</v>
      </c>
      <c r="U3547">
        <v>1.57387109318552</v>
      </c>
      <c r="V3547">
        <v>2.9266743475454899</v>
      </c>
    </row>
    <row r="3548" spans="20:22">
      <c r="T3548" s="2">
        <v>48121</v>
      </c>
      <c r="U3548">
        <v>1.5740299541212199</v>
      </c>
      <c r="V3548">
        <v>2.92682386030901</v>
      </c>
    </row>
    <row r="3549" spans="20:22">
      <c r="T3549" s="2">
        <v>48122</v>
      </c>
      <c r="U3549">
        <v>1.5741887591502699</v>
      </c>
      <c r="V3549">
        <v>2.9269731751937802</v>
      </c>
    </row>
    <row r="3550" spans="20:22">
      <c r="T3550" s="2">
        <v>48123</v>
      </c>
      <c r="U3550">
        <v>1.57434750821085</v>
      </c>
      <c r="V3550">
        <v>2.9271222918905599</v>
      </c>
    </row>
    <row r="3551" spans="20:22">
      <c r="T3551" s="2">
        <v>48124</v>
      </c>
      <c r="U3551">
        <v>1.5745062012329101</v>
      </c>
      <c r="V3551">
        <v>2.9272712100792</v>
      </c>
    </row>
    <row r="3552" spans="20:22">
      <c r="T3552" s="2">
        <v>48125</v>
      </c>
      <c r="U3552">
        <v>1.5746648381464201</v>
      </c>
      <c r="V3552">
        <v>2.9274199294504801</v>
      </c>
    </row>
    <row r="3553" spans="20:22">
      <c r="T3553" s="2">
        <v>48126</v>
      </c>
      <c r="U3553">
        <v>1.5748234188886301</v>
      </c>
      <c r="V3553">
        <v>2.9275684496933501</v>
      </c>
    </row>
    <row r="3554" spans="20:22">
      <c r="T3554" s="2">
        <v>48127</v>
      </c>
      <c r="U3554">
        <v>1.5749819433876799</v>
      </c>
      <c r="V3554">
        <v>2.9277167704931299</v>
      </c>
    </row>
    <row r="3555" spans="20:22">
      <c r="T3555" s="2">
        <v>48128</v>
      </c>
      <c r="U3555">
        <v>1.5751404115808301</v>
      </c>
      <c r="V3555">
        <v>2.9278648915369598</v>
      </c>
    </row>
    <row r="3556" spans="20:22">
      <c r="T3556" s="2">
        <v>48129</v>
      </c>
      <c r="U3556">
        <v>1.5752988233971299</v>
      </c>
      <c r="V3556">
        <v>2.9280128125101301</v>
      </c>
    </row>
    <row r="3557" spans="20:22">
      <c r="T3557" s="2">
        <v>48130</v>
      </c>
      <c r="U3557">
        <v>1.5754571787711</v>
      </c>
      <c r="V3557">
        <v>2.9281605331034402</v>
      </c>
    </row>
    <row r="3558" spans="20:22">
      <c r="T3558" s="2">
        <v>48131</v>
      </c>
      <c r="U3558">
        <v>1.5756154776345299</v>
      </c>
      <c r="V3558">
        <v>2.9283080530040002</v>
      </c>
    </row>
    <row r="3559" spans="20:22">
      <c r="T3559" s="2">
        <v>48132</v>
      </c>
      <c r="U3559">
        <v>1.5757737199201101</v>
      </c>
      <c r="V3559">
        <v>2.9284553718935098</v>
      </c>
    </row>
    <row r="3560" spans="20:22">
      <c r="T3560" s="2">
        <v>48133</v>
      </c>
      <c r="U3560">
        <v>1.57593190556145</v>
      </c>
      <c r="V3560">
        <v>2.92860248946636</v>
      </c>
    </row>
    <row r="3561" spans="20:22">
      <c r="T3561" s="2">
        <v>48134</v>
      </c>
      <c r="U3561">
        <v>1.5760900344903299</v>
      </c>
      <c r="V3561">
        <v>2.9287494054024101</v>
      </c>
    </row>
    <row r="3562" spans="20:22">
      <c r="T3562" s="2">
        <v>48135</v>
      </c>
      <c r="U3562">
        <v>1.5762481066385601</v>
      </c>
      <c r="V3562">
        <v>2.92889611939427</v>
      </c>
    </row>
    <row r="3563" spans="20:22">
      <c r="T3563" s="2">
        <v>48136</v>
      </c>
      <c r="U3563">
        <v>1.5764061219397301</v>
      </c>
      <c r="V3563">
        <v>2.9290426311308702</v>
      </c>
    </row>
    <row r="3564" spans="20:22">
      <c r="T3564" s="2">
        <v>48137</v>
      </c>
      <c r="U3564">
        <v>1.57656408032835</v>
      </c>
      <c r="V3564">
        <v>2.9291889402920801</v>
      </c>
    </row>
    <row r="3565" spans="20:22">
      <c r="T3565" s="2">
        <v>48138</v>
      </c>
      <c r="U3565">
        <v>1.5767219817335001</v>
      </c>
      <c r="V3565">
        <v>2.9293350465704902</v>
      </c>
    </row>
    <row r="3566" spans="20:22">
      <c r="T3566" s="2">
        <v>48139</v>
      </c>
      <c r="U3566">
        <v>1.5768798260896799</v>
      </c>
      <c r="V3566">
        <v>2.9294809496495899</v>
      </c>
    </row>
    <row r="3567" spans="20:22">
      <c r="T3567" s="2">
        <v>48140</v>
      </c>
      <c r="U3567">
        <v>1.5770376133305</v>
      </c>
      <c r="V3567">
        <v>2.9296266492219698</v>
      </c>
    </row>
    <row r="3568" spans="20:22">
      <c r="T3568" s="2">
        <v>48141</v>
      </c>
      <c r="U3568">
        <v>1.57719534338685</v>
      </c>
      <c r="V3568">
        <v>2.9297721449675</v>
      </c>
    </row>
    <row r="3569" spans="20:22">
      <c r="T3569" s="2">
        <v>48142</v>
      </c>
      <c r="U3569">
        <v>1.57735301619141</v>
      </c>
      <c r="V3569">
        <v>2.9299174365787599</v>
      </c>
    </row>
    <row r="3570" spans="20:22">
      <c r="T3570" s="2">
        <v>48143</v>
      </c>
      <c r="U3570">
        <v>1.57751063167871</v>
      </c>
      <c r="V3570">
        <v>2.9300625237447102</v>
      </c>
    </row>
    <row r="3571" spans="20:22">
      <c r="T3571" s="2">
        <v>48144</v>
      </c>
      <c r="U3571">
        <v>1.5776681897796201</v>
      </c>
      <c r="V3571">
        <v>2.9302074061451999</v>
      </c>
    </row>
    <row r="3572" spans="20:22">
      <c r="T3572" s="2">
        <v>48145</v>
      </c>
      <c r="U3572">
        <v>1.57782569042593</v>
      </c>
      <c r="V3572">
        <v>2.93035208347283</v>
      </c>
    </row>
    <row r="3573" spans="20:22">
      <c r="T3573" s="2">
        <v>48146</v>
      </c>
      <c r="U3573">
        <v>1.57798313355397</v>
      </c>
      <c r="V3573">
        <v>2.9304965554128999</v>
      </c>
    </row>
    <row r="3574" spans="20:22">
      <c r="T3574" s="2">
        <v>48147</v>
      </c>
      <c r="U3574">
        <v>1.5781405190928099</v>
      </c>
      <c r="V3574">
        <v>2.9306408216525601</v>
      </c>
    </row>
    <row r="3575" spans="20:22">
      <c r="T3575" s="2">
        <v>48148</v>
      </c>
      <c r="U3575">
        <v>1.57829784697697</v>
      </c>
      <c r="V3575">
        <v>2.9307848818789402</v>
      </c>
    </row>
    <row r="3576" spans="20:22">
      <c r="T3576" s="2">
        <v>48149</v>
      </c>
      <c r="U3576">
        <v>1.57845511713731</v>
      </c>
      <c r="V3576">
        <v>2.93092873577916</v>
      </c>
    </row>
    <row r="3577" spans="20:22">
      <c r="T3577" s="2">
        <v>48150</v>
      </c>
      <c r="U3577">
        <v>1.5786123295083601</v>
      </c>
      <c r="V3577">
        <v>2.9310723830440102</v>
      </c>
    </row>
    <row r="3578" spans="20:22">
      <c r="T3578" s="2">
        <v>48151</v>
      </c>
      <c r="U3578">
        <v>1.5787694840228099</v>
      </c>
      <c r="V3578">
        <v>2.9312158233569798</v>
      </c>
    </row>
    <row r="3579" spans="20:22">
      <c r="T3579" s="2">
        <v>48152</v>
      </c>
      <c r="U3579">
        <v>1.5789265806106401</v>
      </c>
      <c r="V3579">
        <v>2.9313590564015599</v>
      </c>
    </row>
    <row r="3580" spans="20:22">
      <c r="T3580" s="2">
        <v>48153</v>
      </c>
      <c r="U3580">
        <v>1.57908361920909</v>
      </c>
      <c r="V3580">
        <v>2.93150208187217</v>
      </c>
    </row>
    <row r="3581" spans="20:22">
      <c r="T3581" s="2">
        <v>48154</v>
      </c>
      <c r="U3581">
        <v>1.5792405997462999</v>
      </c>
      <c r="V3581">
        <v>2.9316448994504798</v>
      </c>
    </row>
    <row r="3582" spans="20:22">
      <c r="T3582" s="2">
        <v>48155</v>
      </c>
      <c r="U3582">
        <v>1.5793975221568</v>
      </c>
      <c r="V3582">
        <v>2.9317875088290801</v>
      </c>
    </row>
    <row r="3583" spans="20:22">
      <c r="T3583" s="2">
        <v>48156</v>
      </c>
      <c r="U3583">
        <v>1.5795543863732699</v>
      </c>
      <c r="V3583">
        <v>2.9319299096896398</v>
      </c>
    </row>
    <row r="3584" spans="20:22">
      <c r="T3584" s="2">
        <v>48157</v>
      </c>
      <c r="U3584">
        <v>1.5797111923284299</v>
      </c>
      <c r="V3584">
        <v>2.9320721017229499</v>
      </c>
    </row>
    <row r="3585" spans="20:22">
      <c r="T3585" s="2">
        <v>48158</v>
      </c>
      <c r="U3585">
        <v>1.57986793995497</v>
      </c>
      <c r="V3585">
        <v>2.9322140846143201</v>
      </c>
    </row>
    <row r="3586" spans="20:22">
      <c r="T3586" s="2">
        <v>48159</v>
      </c>
      <c r="U3586">
        <v>1.58002462918466</v>
      </c>
      <c r="V3586">
        <v>2.9323558580526901</v>
      </c>
    </row>
    <row r="3587" spans="20:22">
      <c r="T3587" s="2">
        <v>48160</v>
      </c>
      <c r="U3587">
        <v>1.5801812599529499</v>
      </c>
      <c r="V3587">
        <v>2.9324974217197499</v>
      </c>
    </row>
    <row r="3588" spans="20:22">
      <c r="T3588" s="2">
        <v>48161</v>
      </c>
      <c r="U3588">
        <v>1.58033783218707</v>
      </c>
      <c r="V3588">
        <v>2.93263877531172</v>
      </c>
    </row>
    <row r="3589" spans="20:22">
      <c r="T3589" s="2">
        <v>48162</v>
      </c>
      <c r="U3589">
        <v>1.5804943458251699</v>
      </c>
      <c r="V3589">
        <v>2.9327799185066401</v>
      </c>
    </row>
    <row r="3590" spans="20:22">
      <c r="T3590" s="2">
        <v>48163</v>
      </c>
      <c r="U3590">
        <v>1.58065080079723</v>
      </c>
      <c r="V3590">
        <v>2.9329208509989302</v>
      </c>
    </row>
    <row r="3591" spans="20:22">
      <c r="T3591" s="2">
        <v>48164</v>
      </c>
      <c r="U3591">
        <v>1.5808071970350299</v>
      </c>
      <c r="V3591">
        <v>2.9330615724720701</v>
      </c>
    </row>
    <row r="3592" spans="20:22">
      <c r="T3592" s="2">
        <v>48165</v>
      </c>
      <c r="U3592">
        <v>1.5809635344739901</v>
      </c>
      <c r="V3592">
        <v>2.9332020826132101</v>
      </c>
    </row>
    <row r="3593" spans="20:22">
      <c r="T3593" s="2">
        <v>48166</v>
      </c>
      <c r="U3593">
        <v>1.5811198130459201</v>
      </c>
      <c r="V3593">
        <v>2.9333423811112902</v>
      </c>
    </row>
    <row r="3594" spans="20:22">
      <c r="T3594" s="2">
        <v>48167</v>
      </c>
      <c r="U3594">
        <v>1.58127603268076</v>
      </c>
      <c r="V3594">
        <v>2.93348246765163</v>
      </c>
    </row>
    <row r="3595" spans="20:22">
      <c r="T3595" s="2">
        <v>48168</v>
      </c>
      <c r="U3595">
        <v>1.58143219331578</v>
      </c>
      <c r="V3595">
        <v>2.9336223419195502</v>
      </c>
    </row>
    <row r="3596" spans="20:22">
      <c r="T3596" s="2">
        <v>48169</v>
      </c>
      <c r="U3596">
        <v>1.5815882948782001</v>
      </c>
      <c r="V3596">
        <v>2.9337620036094498</v>
      </c>
    </row>
    <row r="3597" spans="20:22">
      <c r="T3597" s="2">
        <v>48170</v>
      </c>
      <c r="U3597">
        <v>1.58174433730528</v>
      </c>
      <c r="V3597">
        <v>2.9339014523993701</v>
      </c>
    </row>
    <row r="3598" spans="20:22">
      <c r="T3598" s="2">
        <v>48171</v>
      </c>
      <c r="U3598">
        <v>1.5819003205288</v>
      </c>
      <c r="V3598">
        <v>2.9340406879855401</v>
      </c>
    </row>
    <row r="3599" spans="20:22">
      <c r="T3599" s="2">
        <v>48172</v>
      </c>
      <c r="U3599">
        <v>1.5820562444769199</v>
      </c>
      <c r="V3599">
        <v>2.93417971004419</v>
      </c>
    </row>
    <row r="3600" spans="20:22">
      <c r="T3600" s="2">
        <v>48173</v>
      </c>
      <c r="U3600">
        <v>1.5822121090905099</v>
      </c>
      <c r="V3600">
        <v>2.93431851827336</v>
      </c>
    </row>
    <row r="3601" spans="20:22">
      <c r="T3601" s="2">
        <v>48174</v>
      </c>
      <c r="U3601">
        <v>1.5823679142940801</v>
      </c>
      <c r="V3601">
        <v>2.9344571123547198</v>
      </c>
    </row>
    <row r="3602" spans="20:22">
      <c r="T3602" s="2">
        <v>48175</v>
      </c>
      <c r="U3602">
        <v>1.58252366002489</v>
      </c>
      <c r="V3602">
        <v>2.9345954919754198</v>
      </c>
    </row>
    <row r="3603" spans="20:22">
      <c r="T3603" s="2">
        <v>48176</v>
      </c>
      <c r="U3603">
        <v>1.5826793462156299</v>
      </c>
      <c r="V3603">
        <v>2.9347336568225701</v>
      </c>
    </row>
    <row r="3604" spans="20:22">
      <c r="T3604" s="2">
        <v>48177</v>
      </c>
      <c r="U3604">
        <v>1.5828349727962601</v>
      </c>
      <c r="V3604">
        <v>2.9348716065851499</v>
      </c>
    </row>
    <row r="3605" spans="20:22">
      <c r="T3605" s="2">
        <v>48178</v>
      </c>
      <c r="U3605">
        <v>1.5829905397022199</v>
      </c>
      <c r="V3605">
        <v>2.9350093409502702</v>
      </c>
    </row>
    <row r="3606" spans="20:22">
      <c r="T3606" s="2">
        <v>48179</v>
      </c>
      <c r="U3606">
        <v>1.5831460468634799</v>
      </c>
      <c r="V3606">
        <v>2.9351468596014501</v>
      </c>
    </row>
    <row r="3607" spans="20:22">
      <c r="T3607" s="2">
        <v>48180</v>
      </c>
      <c r="U3607">
        <v>1.58330149421454</v>
      </c>
      <c r="V3607">
        <v>2.9352841622294399</v>
      </c>
    </row>
    <row r="3608" spans="20:22">
      <c r="T3608" s="2">
        <v>48181</v>
      </c>
      <c r="U3608">
        <v>1.58345688168902</v>
      </c>
      <c r="V3608">
        <v>2.9354212485213802</v>
      </c>
    </row>
    <row r="3609" spans="20:22">
      <c r="T3609" s="2">
        <v>48182</v>
      </c>
      <c r="U3609">
        <v>1.5836122092168801</v>
      </c>
      <c r="V3609">
        <v>2.9355581181644101</v>
      </c>
    </row>
    <row r="3610" spans="20:22">
      <c r="T3610" s="2">
        <v>48183</v>
      </c>
      <c r="U3610">
        <v>1.58376747673174</v>
      </c>
      <c r="V3610">
        <v>2.9356947708438401</v>
      </c>
    </row>
    <row r="3611" spans="20:22">
      <c r="T3611" s="2">
        <v>48184</v>
      </c>
      <c r="U3611">
        <v>1.5839226841671901</v>
      </c>
      <c r="V3611">
        <v>2.9358312062449801</v>
      </c>
    </row>
    <row r="3612" spans="20:22">
      <c r="T3612" s="2">
        <v>48185</v>
      </c>
      <c r="U3612">
        <v>1.5840778314559401</v>
      </c>
      <c r="V3612">
        <v>2.9359674240604399</v>
      </c>
    </row>
    <row r="3613" spans="20:22">
      <c r="T3613" s="2">
        <v>48186</v>
      </c>
      <c r="U3613">
        <v>1.58423291852796</v>
      </c>
      <c r="V3613">
        <v>2.9361034239755099</v>
      </c>
    </row>
    <row r="3614" spans="20:22">
      <c r="T3614" s="2">
        <v>48187</v>
      </c>
      <c r="U3614">
        <v>1.5843879453204901</v>
      </c>
      <c r="V3614">
        <v>2.9362392056736999</v>
      </c>
    </row>
    <row r="3615" spans="20:22">
      <c r="T3615" s="2">
        <v>48188</v>
      </c>
      <c r="U3615">
        <v>1.5845429117607599</v>
      </c>
      <c r="V3615">
        <v>2.9363747688457802</v>
      </c>
    </row>
    <row r="3616" spans="20:22">
      <c r="T3616" s="2">
        <v>48189</v>
      </c>
      <c r="U3616">
        <v>1.58469781778604</v>
      </c>
      <c r="V3616">
        <v>2.9365101131807001</v>
      </c>
    </row>
    <row r="3617" spans="20:22">
      <c r="T3617" s="2">
        <v>48190</v>
      </c>
      <c r="U3617">
        <v>1.5848526633262701</v>
      </c>
      <c r="V3617">
        <v>2.93664523836014</v>
      </c>
    </row>
    <row r="3618" spans="20:22">
      <c r="T3618" s="2">
        <v>48191</v>
      </c>
      <c r="U3618">
        <v>1.5850074483159899</v>
      </c>
      <c r="V3618">
        <v>2.9367801440730501</v>
      </c>
    </row>
    <row r="3619" spans="20:22">
      <c r="T3619" s="2">
        <v>48192</v>
      </c>
      <c r="U3619">
        <v>1.5851621726860701</v>
      </c>
      <c r="V3619">
        <v>2.9369148300083898</v>
      </c>
    </row>
    <row r="3620" spans="20:22">
      <c r="T3620" s="2">
        <v>48193</v>
      </c>
      <c r="U3620">
        <v>1.58531683637011</v>
      </c>
      <c r="V3620">
        <v>2.9370492958569199</v>
      </c>
    </row>
    <row r="3621" spans="20:22">
      <c r="T3621" s="2">
        <v>48194</v>
      </c>
      <c r="U3621">
        <v>1.58547143930082</v>
      </c>
      <c r="V3621">
        <v>2.9371835412948699</v>
      </c>
    </row>
    <row r="3622" spans="20:22">
      <c r="T3622" s="2">
        <v>48195</v>
      </c>
      <c r="U3622">
        <v>1.58562598140998</v>
      </c>
      <c r="V3622">
        <v>2.9373175660202802</v>
      </c>
    </row>
    <row r="3623" spans="20:22">
      <c r="T3623" s="2">
        <v>48196</v>
      </c>
      <c r="U3623">
        <v>1.58578046263119</v>
      </c>
      <c r="V3623">
        <v>2.9374513697148399</v>
      </c>
    </row>
    <row r="3624" spans="20:22">
      <c r="T3624" s="2">
        <v>48197</v>
      </c>
      <c r="U3624">
        <v>1.5859348828962501</v>
      </c>
      <c r="V3624">
        <v>2.93758495206384</v>
      </c>
    </row>
    <row r="3625" spans="20:22">
      <c r="T3625" s="2">
        <v>48198</v>
      </c>
      <c r="U3625">
        <v>1.5860892421396799</v>
      </c>
      <c r="V3625">
        <v>2.9377183127617199</v>
      </c>
    </row>
    <row r="3626" spans="20:22">
      <c r="T3626" s="2">
        <v>48199</v>
      </c>
      <c r="U3626">
        <v>1.5862435402914301</v>
      </c>
      <c r="V3626">
        <v>2.9378514514901299</v>
      </c>
    </row>
    <row r="3627" spans="20:22">
      <c r="T3627" s="2">
        <v>48200</v>
      </c>
      <c r="U3627">
        <v>1.58639777728604</v>
      </c>
      <c r="V3627">
        <v>2.9379843679344102</v>
      </c>
    </row>
    <row r="3628" spans="20:22">
      <c r="T3628" s="2">
        <v>48201</v>
      </c>
      <c r="U3628">
        <v>1.5865519530552801</v>
      </c>
      <c r="V3628">
        <v>2.9381170617871302</v>
      </c>
    </row>
    <row r="3629" spans="20:22">
      <c r="T3629" s="2">
        <v>48202</v>
      </c>
      <c r="U3629">
        <v>1.5867060675318501</v>
      </c>
      <c r="V3629">
        <v>2.93824953273361</v>
      </c>
    </row>
    <row r="3630" spans="20:22">
      <c r="T3630" s="2">
        <v>48203</v>
      </c>
      <c r="U3630">
        <v>1.58686012064936</v>
      </c>
      <c r="V3630">
        <v>2.9383817804609902</v>
      </c>
    </row>
    <row r="3631" spans="20:22">
      <c r="T3631" s="2">
        <v>48204</v>
      </c>
      <c r="U3631">
        <v>1.5870141123396</v>
      </c>
      <c r="V3631">
        <v>2.93851380465094</v>
      </c>
    </row>
    <row r="3632" spans="20:22">
      <c r="T3632" s="2">
        <v>48205</v>
      </c>
      <c r="U3632">
        <v>1.5871680425343599</v>
      </c>
      <c r="V3632">
        <v>2.9386456049996901</v>
      </c>
    </row>
    <row r="3633" spans="20:22">
      <c r="T3633" s="2">
        <v>48206</v>
      </c>
      <c r="U3633">
        <v>1.58732191116906</v>
      </c>
      <c r="V3633">
        <v>2.9387771811889301</v>
      </c>
    </row>
    <row r="3634" spans="20:22">
      <c r="T3634" s="2">
        <v>48207</v>
      </c>
      <c r="U3634">
        <v>1.5874757181727499</v>
      </c>
      <c r="V3634">
        <v>2.9389085329075901</v>
      </c>
    </row>
    <row r="3635" spans="20:22">
      <c r="T3635" s="2">
        <v>48208</v>
      </c>
      <c r="U3635">
        <v>1.58762946348179</v>
      </c>
      <c r="V3635">
        <v>2.9390396598428201</v>
      </c>
    </row>
    <row r="3636" spans="20:22">
      <c r="T3636" s="2">
        <v>48209</v>
      </c>
      <c r="U3636">
        <v>1.5877831470252199</v>
      </c>
      <c r="V3636">
        <v>2.9391705616781101</v>
      </c>
    </row>
    <row r="3637" spans="20:22">
      <c r="T3637" s="2">
        <v>48210</v>
      </c>
      <c r="U3637">
        <v>1.58793676873847</v>
      </c>
      <c r="V3637">
        <v>2.9393012381060499</v>
      </c>
    </row>
    <row r="3638" spans="20:22">
      <c r="T3638" s="2">
        <v>48211</v>
      </c>
      <c r="U3638">
        <v>1.5880903285524299</v>
      </c>
      <c r="V3638">
        <v>2.9394316888119598</v>
      </c>
    </row>
    <row r="3639" spans="20:22">
      <c r="T3639" s="2">
        <v>48212</v>
      </c>
      <c r="U3639">
        <v>1.58824382640069</v>
      </c>
      <c r="V3639">
        <v>2.9395619134829798</v>
      </c>
    </row>
    <row r="3640" spans="20:22">
      <c r="T3640" s="2">
        <v>48213</v>
      </c>
      <c r="U3640">
        <v>1.58839726221504</v>
      </c>
      <c r="V3640">
        <v>2.9396919118007601</v>
      </c>
    </row>
    <row r="3641" spans="20:22">
      <c r="T3641" s="2">
        <v>48214</v>
      </c>
      <c r="U3641">
        <v>1.5885506359300099</v>
      </c>
      <c r="V3641">
        <v>2.9398216834651998</v>
      </c>
    </row>
    <row r="3642" spans="20:22">
      <c r="T3642" s="2">
        <v>48215</v>
      </c>
      <c r="U3642">
        <v>1.58870394747555</v>
      </c>
      <c r="V3642">
        <v>2.93995122814886</v>
      </c>
    </row>
    <row r="3643" spans="20:22">
      <c r="T3643" s="2">
        <v>48216</v>
      </c>
      <c r="U3643">
        <v>1.5888571967870999</v>
      </c>
      <c r="V3643">
        <v>2.9400805455479699</v>
      </c>
    </row>
    <row r="3644" spans="20:22">
      <c r="T3644" s="2">
        <v>48217</v>
      </c>
      <c r="U3644">
        <v>1.58901038379554</v>
      </c>
      <c r="V3644">
        <v>2.9402096353496701</v>
      </c>
    </row>
    <row r="3645" spans="20:22">
      <c r="T3645" s="2">
        <v>48218</v>
      </c>
      <c r="U3645">
        <v>1.5891635084326501</v>
      </c>
      <c r="V3645">
        <v>2.94033849723382</v>
      </c>
    </row>
    <row r="3646" spans="20:22">
      <c r="T3646" s="2">
        <v>48219</v>
      </c>
      <c r="U3646">
        <v>1.5893165706338599</v>
      </c>
      <c r="V3646">
        <v>2.9404671308984698</v>
      </c>
    </row>
    <row r="3647" spans="20:22">
      <c r="T3647" s="2">
        <v>48220</v>
      </c>
      <c r="U3647">
        <v>1.5894695703300401</v>
      </c>
      <c r="V3647">
        <v>2.9405955360216498</v>
      </c>
    </row>
    <row r="3648" spans="20:22">
      <c r="T3648" s="2">
        <v>48221</v>
      </c>
      <c r="U3648">
        <v>1.5896225074529899</v>
      </c>
      <c r="V3648">
        <v>2.9407237122941301</v>
      </c>
    </row>
    <row r="3649" spans="20:22">
      <c r="T3649" s="2">
        <v>48222</v>
      </c>
      <c r="U3649">
        <v>1.5897753819363101</v>
      </c>
      <c r="V3649">
        <v>2.9408516594030498</v>
      </c>
    </row>
    <row r="3650" spans="20:22">
      <c r="T3650" s="2">
        <v>48223</v>
      </c>
      <c r="U3650">
        <v>1.58992819371451</v>
      </c>
      <c r="V3650">
        <v>2.94097937703373</v>
      </c>
    </row>
    <row r="3651" spans="20:22">
      <c r="T3651" s="2">
        <v>48224</v>
      </c>
      <c r="U3651">
        <v>1.5900809427175799</v>
      </c>
      <c r="V3651">
        <v>2.9411068648769301</v>
      </c>
    </row>
    <row r="3652" spans="20:22">
      <c r="T3652" s="2">
        <v>48225</v>
      </c>
      <c r="U3652"/>
      <c r="V3652">
        <v>2.9412341226161498</v>
      </c>
    </row>
    <row r="3653" spans="20:22">
      <c r="T3653" s="2">
        <v>48226</v>
      </c>
      <c r="U3653"/>
      <c r="V3653">
        <v>2.94136114994035</v>
      </c>
    </row>
    <row r="3654" spans="20:22">
      <c r="T3654" s="2">
        <v>48227</v>
      </c>
      <c r="U3654"/>
      <c r="V3654">
        <v>2.9414879465384698</v>
      </c>
    </row>
    <row r="3655" spans="20:22">
      <c r="T3655" s="2">
        <v>48228</v>
      </c>
      <c r="U3655"/>
      <c r="V3655">
        <v>2.9416145120903798</v>
      </c>
    </row>
    <row r="3656" spans="20:22">
      <c r="T3656" s="2">
        <v>48229</v>
      </c>
      <c r="U3656"/>
      <c r="V3656">
        <v>2.9417408462941199</v>
      </c>
    </row>
    <row r="3657" spans="20:22">
      <c r="T3657" s="2">
        <v>48230</v>
      </c>
      <c r="U3657"/>
      <c r="V3657">
        <v>2.94186694882774</v>
      </c>
    </row>
    <row r="3658" spans="20:22">
      <c r="T3658" s="2">
        <v>48231</v>
      </c>
      <c r="U3658"/>
      <c r="V3658">
        <v>2.9419928193819902</v>
      </c>
    </row>
    <row r="3659" spans="20:22">
      <c r="T3659" s="2">
        <v>48232</v>
      </c>
      <c r="U3659"/>
      <c r="V3659">
        <v>2.9421184576458499</v>
      </c>
    </row>
    <row r="3660" spans="20:22">
      <c r="T3660" s="2">
        <v>48233</v>
      </c>
      <c r="U3660"/>
      <c r="V3660">
        <v>2.9422438633009702</v>
      </c>
    </row>
    <row r="3661" spans="20:22">
      <c r="T3661" s="2">
        <v>48234</v>
      </c>
      <c r="U3661"/>
      <c r="V3661">
        <v>2.94236903604178</v>
      </c>
    </row>
    <row r="3662" spans="20:22">
      <c r="T3662" s="2">
        <v>48235</v>
      </c>
      <c r="U3662"/>
      <c r="V3662">
        <v>2.94249397554995</v>
      </c>
    </row>
    <row r="3663" spans="20:22">
      <c r="T3663" s="2">
        <v>48236</v>
      </c>
      <c r="U3663"/>
      <c r="V3663">
        <v>2.9426186815126099</v>
      </c>
    </row>
    <row r="3664" spans="20:22">
      <c r="T3664" s="2">
        <v>48237</v>
      </c>
      <c r="U3664"/>
      <c r="V3664">
        <v>2.94274315362054</v>
      </c>
    </row>
    <row r="3665" spans="20:22">
      <c r="T3665" s="2">
        <v>48238</v>
      </c>
      <c r="U3665"/>
      <c r="V3665">
        <v>2.9428673915590502</v>
      </c>
    </row>
    <row r="3666" spans="20:22">
      <c r="T3666" s="2">
        <v>48239</v>
      </c>
      <c r="U3666"/>
      <c r="V3666">
        <v>2.9429913950134501</v>
      </c>
    </row>
    <row r="3667" spans="20:22">
      <c r="T3667" s="2">
        <v>48240</v>
      </c>
      <c r="U3667"/>
      <c r="V3667">
        <v>2.9431151636745199</v>
      </c>
    </row>
    <row r="3668" spans="20:22">
      <c r="T3668" s="2">
        <v>48241</v>
      </c>
      <c r="U3668"/>
      <c r="V3668">
        <v>2.94323869722575</v>
      </c>
    </row>
    <row r="3669" spans="20:22">
      <c r="T3669" s="2">
        <v>48242</v>
      </c>
      <c r="U3669"/>
      <c r="V3669">
        <v>2.94336199535792</v>
      </c>
    </row>
    <row r="3670" spans="20:22">
      <c r="T3670" s="2">
        <v>48243</v>
      </c>
      <c r="U3670"/>
      <c r="V3670">
        <v>2.9434850577545202</v>
      </c>
    </row>
    <row r="3671" spans="20:22">
      <c r="T3671" s="2">
        <v>48244</v>
      </c>
      <c r="U3671"/>
      <c r="V3671">
        <v>2.9436078841044901</v>
      </c>
    </row>
    <row r="3672" spans="20:22">
      <c r="T3672" s="2">
        <v>48245</v>
      </c>
      <c r="U3672"/>
      <c r="V3672">
        <v>2.9437304740949899</v>
      </c>
    </row>
    <row r="3673" spans="20:22">
      <c r="T3673" s="2">
        <v>48246</v>
      </c>
      <c r="U3673"/>
      <c r="V3673">
        <v>2.9438528274149598</v>
      </c>
    </row>
    <row r="3674" spans="20:22">
      <c r="T3674" s="2">
        <v>48247</v>
      </c>
      <c r="U3674"/>
      <c r="V3674">
        <v>2.9439749437478899</v>
      </c>
    </row>
    <row r="3675" spans="20:22">
      <c r="T3675" s="2">
        <v>48248</v>
      </c>
      <c r="U3675"/>
      <c r="V3675">
        <v>2.9440968227845601</v>
      </c>
    </row>
    <row r="3676" spans="20:22">
      <c r="T3676" s="2">
        <v>48249</v>
      </c>
      <c r="U3676"/>
      <c r="V3676">
        <v>2.94421846420664</v>
      </c>
    </row>
    <row r="3677" spans="20:22">
      <c r="T3677" s="2">
        <v>48250</v>
      </c>
      <c r="U3677"/>
      <c r="V3677">
        <v>2.9443398677085502</v>
      </c>
    </row>
    <row r="3678" spans="20:22">
      <c r="T3678" s="2">
        <v>48251</v>
      </c>
      <c r="U3678"/>
      <c r="V3678">
        <v>2.9444610329719598</v>
      </c>
    </row>
    <row r="3679" spans="20:22">
      <c r="T3679" s="2">
        <v>48252</v>
      </c>
      <c r="U3679"/>
      <c r="V3679">
        <v>2.9445819596876399</v>
      </c>
    </row>
    <row r="3680" spans="20:22">
      <c r="T3680" s="2">
        <v>48253</v>
      </c>
      <c r="U3680"/>
      <c r="V3680">
        <v>2.9447026475390898</v>
      </c>
    </row>
    <row r="3681" spans="20:22">
      <c r="T3681" s="2">
        <v>48254</v>
      </c>
      <c r="U3681"/>
      <c r="V3681">
        <v>2.9448230962152602</v>
      </c>
    </row>
    <row r="3682" spans="20:22">
      <c r="T3682" s="2">
        <v>48255</v>
      </c>
      <c r="U3682"/>
      <c r="V3682">
        <v>2.9449433054051002</v>
      </c>
    </row>
    <row r="3683" spans="20:22">
      <c r="T3683" s="2">
        <v>48256</v>
      </c>
      <c r="U3683"/>
      <c r="V3683">
        <v>2.9450632747921199</v>
      </c>
    </row>
    <row r="3684" spans="20:22">
      <c r="T3684" s="2">
        <v>48257</v>
      </c>
      <c r="U3684"/>
      <c r="V3684">
        <v>2.9451830040688902</v>
      </c>
    </row>
    <row r="3685" spans="20:22">
      <c r="T3685" s="2">
        <v>48258</v>
      </c>
      <c r="U3685"/>
      <c r="V3685">
        <v>2.9453024929134699</v>
      </c>
    </row>
    <row r="3686" spans="20:22">
      <c r="T3686" s="2">
        <v>48259</v>
      </c>
      <c r="U3686"/>
      <c r="V3686">
        <v>2.9454217410238899</v>
      </c>
    </row>
    <row r="3687" spans="20:22">
      <c r="T3687" s="2">
        <v>48260</v>
      </c>
      <c r="U3687"/>
      <c r="V3687">
        <v>2.9455407480782001</v>
      </c>
    </row>
    <row r="3688" spans="20:22">
      <c r="T3688" s="2">
        <v>48261</v>
      </c>
      <c r="U3688"/>
      <c r="V3688">
        <v>2.9456595137708099</v>
      </c>
    </row>
    <row r="3689" spans="20:22">
      <c r="T3689" s="2">
        <v>48262</v>
      </c>
      <c r="U3689"/>
      <c r="V3689">
        <v>2.9457780377833802</v>
      </c>
    </row>
    <row r="3690" spans="20:22">
      <c r="T3690" s="2">
        <v>48263</v>
      </c>
      <c r="U3690"/>
      <c r="V3690">
        <v>2.94589631980489</v>
      </c>
    </row>
    <row r="3691" spans="20:22">
      <c r="T3691" s="2">
        <v>48264</v>
      </c>
      <c r="U3691"/>
      <c r="V3691">
        <v>2.9460143595224499</v>
      </c>
    </row>
    <row r="3692" spans="20:22">
      <c r="T3692" s="2">
        <v>48265</v>
      </c>
      <c r="U3692"/>
      <c r="V3692">
        <v>2.9461321566232099</v>
      </c>
    </row>
    <row r="3693" spans="20:22">
      <c r="T3693" s="2">
        <v>48266</v>
      </c>
      <c r="U3693"/>
      <c r="V3693">
        <v>2.9462497107961099</v>
      </c>
    </row>
    <row r="3694" spans="20:22">
      <c r="T3694" s="2">
        <v>48267</v>
      </c>
      <c r="U3694"/>
      <c r="V3694">
        <v>2.9463670217282898</v>
      </c>
    </row>
    <row r="3695" spans="20:22">
      <c r="T3695" s="2">
        <v>48268</v>
      </c>
      <c r="U3695"/>
      <c r="V3695">
        <v>2.9464840890996098</v>
      </c>
    </row>
    <row r="3696" spans="20:22">
      <c r="T3696" s="2">
        <v>48269</v>
      </c>
      <c r="U3696"/>
      <c r="V3696">
        <v>2.9466009126099402</v>
      </c>
    </row>
    <row r="3697" spans="20:22">
      <c r="T3697" s="2">
        <v>48270</v>
      </c>
      <c r="U3697"/>
      <c r="V3697">
        <v>2.9467174919336698</v>
      </c>
    </row>
    <row r="3698" spans="20:22">
      <c r="T3698" s="2">
        <v>48271</v>
      </c>
      <c r="U3698"/>
      <c r="V3698">
        <v>2.9468338267652099</v>
      </c>
    </row>
    <row r="3699" spans="20:22">
      <c r="T3699" s="2">
        <v>48272</v>
      </c>
      <c r="U3699"/>
      <c r="V3699">
        <v>2.94694991679353</v>
      </c>
    </row>
    <row r="3700" spans="20:22">
      <c r="T3700" s="2">
        <v>48273</v>
      </c>
      <c r="U3700"/>
      <c r="V3700">
        <v>2.9470657617002902</v>
      </c>
    </row>
    <row r="3701" spans="20:22">
      <c r="T3701" s="2">
        <v>48274</v>
      </c>
      <c r="U3701"/>
      <c r="V3701">
        <v>2.9471813611708102</v>
      </c>
    </row>
    <row r="3702" spans="20:22">
      <c r="T3702" s="2">
        <v>48275</v>
      </c>
      <c r="U3702"/>
      <c r="V3702">
        <v>2.9472967149031302</v>
      </c>
    </row>
    <row r="3703" spans="20:22">
      <c r="T3703" s="2">
        <v>48276</v>
      </c>
      <c r="U3703"/>
      <c r="V3703">
        <v>2.94741182257349</v>
      </c>
    </row>
    <row r="3704" spans="20:22">
      <c r="T3704" s="2">
        <v>48277</v>
      </c>
      <c r="U3704"/>
      <c r="V3704">
        <v>2.94752668387446</v>
      </c>
    </row>
    <row r="3705" spans="20:22">
      <c r="T3705" s="2">
        <v>48278</v>
      </c>
      <c r="U3705"/>
      <c r="V3705">
        <v>2.94764129849136</v>
      </c>
    </row>
    <row r="3706" spans="20:22">
      <c r="T3706" s="2">
        <v>48279</v>
      </c>
      <c r="U3706"/>
      <c r="V3706">
        <v>2.94775566611133</v>
      </c>
    </row>
    <row r="3707" spans="20:22">
      <c r="T3707" s="2">
        <v>48280</v>
      </c>
      <c r="U3707"/>
      <c r="V3707">
        <v>2.94786978642151</v>
      </c>
    </row>
    <row r="3708" spans="20:22">
      <c r="T3708" s="2">
        <v>48281</v>
      </c>
      <c r="U3708"/>
      <c r="V3708">
        <v>2.94798365911265</v>
      </c>
    </row>
    <row r="3709" spans="20:22">
      <c r="T3709" s="2">
        <v>48282</v>
      </c>
      <c r="U3709"/>
      <c r="V3709">
        <v>2.9480972838628099</v>
      </c>
    </row>
    <row r="3710" spans="20:22">
      <c r="T3710" s="2">
        <v>48283</v>
      </c>
      <c r="U3710"/>
      <c r="V3710">
        <v>2.9482106603718399</v>
      </c>
    </row>
    <row r="3711" spans="20:22">
      <c r="T3711" s="2">
        <v>48284</v>
      </c>
      <c r="U3711"/>
      <c r="V3711">
        <v>2.94832378831416</v>
      </c>
    </row>
    <row r="3712" spans="20:22">
      <c r="T3712" s="2">
        <v>48285</v>
      </c>
      <c r="U3712"/>
      <c r="V3712">
        <v>2.9484366673878002</v>
      </c>
    </row>
    <row r="3713" spans="20:22">
      <c r="T3713" s="2">
        <v>48286</v>
      </c>
      <c r="U3713"/>
      <c r="V3713">
        <v>2.9485492972726202</v>
      </c>
    </row>
    <row r="3714" spans="20:22">
      <c r="T3714" s="2">
        <v>48287</v>
      </c>
      <c r="U3714"/>
      <c r="V3714">
        <v>2.9486616776594001</v>
      </c>
    </row>
    <row r="3715" spans="20:22">
      <c r="T3715" s="2">
        <v>48288</v>
      </c>
      <c r="U3715"/>
      <c r="V3715">
        <v>2.94877380822982</v>
      </c>
    </row>
    <row r="3716" spans="20:22">
      <c r="T3716" s="2">
        <v>48289</v>
      </c>
      <c r="U3716"/>
      <c r="V3716">
        <v>2.94888568868009</v>
      </c>
    </row>
    <row r="3717" spans="20:22">
      <c r="T3717" s="2">
        <v>48290</v>
      </c>
      <c r="U3717"/>
      <c r="V3717">
        <v>2.9489973186919101</v>
      </c>
    </row>
    <row r="3718" spans="20:22">
      <c r="T3718" s="2">
        <v>48291</v>
      </c>
      <c r="U3718"/>
      <c r="V3718">
        <v>2.9491086979524002</v>
      </c>
    </row>
    <row r="3719" spans="20:22">
      <c r="T3719" s="2">
        <v>48292</v>
      </c>
      <c r="U3719"/>
      <c r="V3719">
        <v>2.94921982614505</v>
      </c>
    </row>
    <row r="3720" spans="20:22">
      <c r="T3720" s="2">
        <v>48293</v>
      </c>
      <c r="U3720"/>
      <c r="V3720">
        <v>2.9493307029697502</v>
      </c>
    </row>
    <row r="3721" spans="20:22">
      <c r="T3721" s="2">
        <v>48294</v>
      </c>
      <c r="U3721"/>
      <c r="V3721">
        <v>2.9494413280972398</v>
      </c>
    </row>
    <row r="3722" spans="20:22">
      <c r="T3722" s="2">
        <v>48295</v>
      </c>
      <c r="U3722"/>
      <c r="V3722">
        <v>2.94955170122739</v>
      </c>
    </row>
    <row r="3723" spans="20:22">
      <c r="T3723" s="2">
        <v>48296</v>
      </c>
      <c r="U3723"/>
      <c r="V3723">
        <v>2.94966182204189</v>
      </c>
    </row>
    <row r="3724" spans="20:22">
      <c r="T3724" s="2">
        <v>48297</v>
      </c>
      <c r="U3724"/>
      <c r="V3724">
        <v>2.94977169022604</v>
      </c>
    </row>
    <row r="3725" spans="20:22">
      <c r="T3725" s="2">
        <v>48298</v>
      </c>
      <c r="U3725"/>
      <c r="V3725">
        <v>2.94988130547245</v>
      </c>
    </row>
    <row r="3726" spans="20:22">
      <c r="T3726" s="2">
        <v>48299</v>
      </c>
      <c r="U3726"/>
      <c r="V3726">
        <v>2.9499906674627701</v>
      </c>
    </row>
    <row r="3727" spans="20:22">
      <c r="T3727" s="2">
        <v>48300</v>
      </c>
      <c r="U3727"/>
      <c r="V3727">
        <v>2.9500997758896101</v>
      </c>
    </row>
    <row r="3728" spans="20:22">
      <c r="T3728" s="2">
        <v>48301</v>
      </c>
      <c r="U3728"/>
      <c r="V3728">
        <v>2.9502086304346502</v>
      </c>
    </row>
    <row r="3729" spans="20:22">
      <c r="T3729" s="2">
        <v>48302</v>
      </c>
      <c r="U3729"/>
      <c r="V3729">
        <v>2.9503172307904602</v>
      </c>
    </row>
    <row r="3730" spans="20:22">
      <c r="T3730" s="2">
        <v>48303</v>
      </c>
      <c r="U3730"/>
      <c r="V3730">
        <v>2.9504255766387399</v>
      </c>
    </row>
    <row r="3731" spans="20:22">
      <c r="T3731" s="2">
        <v>48304</v>
      </c>
      <c r="U3731"/>
      <c r="V3731">
        <v>2.9505336676684202</v>
      </c>
    </row>
    <row r="3732" spans="20:22">
      <c r="T3732" s="2">
        <v>48305</v>
      </c>
      <c r="U3732"/>
      <c r="V3732">
        <v>2.9506415035721099</v>
      </c>
    </row>
    <row r="3733" spans="20:22">
      <c r="T3733" s="2">
        <v>48306</v>
      </c>
      <c r="U3733"/>
      <c r="V3733">
        <v>2.9507490840260302</v>
      </c>
    </row>
    <row r="3734" spans="20:22">
      <c r="T3734" s="2">
        <v>48307</v>
      </c>
      <c r="U3734"/>
      <c r="V3734">
        <v>2.9508564087282099</v>
      </c>
    </row>
    <row r="3735" spans="20:22">
      <c r="T3735" s="2">
        <v>48308</v>
      </c>
      <c r="U3735"/>
      <c r="V3735">
        <v>2.9509634773603501</v>
      </c>
    </row>
    <row r="3736" spans="20:22">
      <c r="T3736" s="2">
        <v>48309</v>
      </c>
      <c r="U3736"/>
      <c r="V3736">
        <v>2.9510702896113798</v>
      </c>
    </row>
    <row r="3737" spans="20:22">
      <c r="T3737" s="2">
        <v>48310</v>
      </c>
      <c r="U3737"/>
      <c r="V3737">
        <v>2.9511768451648099</v>
      </c>
    </row>
    <row r="3738" spans="20:22">
      <c r="T3738" s="2">
        <v>48311</v>
      </c>
      <c r="U3738"/>
      <c r="V3738">
        <v>2.9512831437095901</v>
      </c>
    </row>
    <row r="3739" spans="20:22">
      <c r="T3739" s="2">
        <v>48312</v>
      </c>
      <c r="U3739"/>
      <c r="V3739">
        <v>2.9513891849383098</v>
      </c>
    </row>
    <row r="3740" spans="20:22">
      <c r="T3740" s="2">
        <v>48313</v>
      </c>
      <c r="U3740"/>
      <c r="V3740">
        <v>2.9514949685308198</v>
      </c>
    </row>
    <row r="3741" spans="20:22">
      <c r="T3741" s="2">
        <v>48314</v>
      </c>
      <c r="U3741"/>
      <c r="V3741">
        <v>2.9516004941779102</v>
      </c>
    </row>
    <row r="3742" spans="20:22">
      <c r="T3742" s="2">
        <v>48315</v>
      </c>
      <c r="U3742"/>
      <c r="V3742">
        <v>2.9517057615648801</v>
      </c>
    </row>
    <row r="3743" spans="20:22">
      <c r="T3743" s="2">
        <v>48316</v>
      </c>
      <c r="U3743"/>
      <c r="V3743">
        <v>2.95181077038069</v>
      </c>
    </row>
    <row r="3744" spans="20:22">
      <c r="T3744" s="2">
        <v>48317</v>
      </c>
      <c r="U3744"/>
      <c r="V3744">
        <v>2.9519155203106502</v>
      </c>
    </row>
    <row r="3745" spans="20:22">
      <c r="T3745" s="2">
        <v>48318</v>
      </c>
      <c r="U3745"/>
      <c r="V3745">
        <v>2.95202001104371</v>
      </c>
    </row>
    <row r="3746" spans="20:22">
      <c r="T3746" s="2">
        <v>48319</v>
      </c>
      <c r="U3746"/>
      <c r="V3746">
        <v>2.9521242422670202</v>
      </c>
    </row>
    <row r="3747" spans="20:22">
      <c r="T3747" s="2">
        <v>48320</v>
      </c>
      <c r="U3747"/>
      <c r="V3747">
        <v>2.95222821366588</v>
      </c>
    </row>
    <row r="3748" spans="20:22">
      <c r="T3748" s="2">
        <v>48321</v>
      </c>
      <c r="U3748"/>
      <c r="V3748">
        <v>2.95233192492742</v>
      </c>
    </row>
    <row r="3749" spans="20:22">
      <c r="T3749" s="2">
        <v>48322</v>
      </c>
      <c r="U3749"/>
      <c r="V3749">
        <v>2.95243537574243</v>
      </c>
    </row>
    <row r="3750" spans="20:22">
      <c r="T3750" s="2">
        <v>48323</v>
      </c>
      <c r="U3750"/>
      <c r="V3750">
        <v>2.9525385657943799</v>
      </c>
    </row>
    <row r="3751" spans="20:22">
      <c r="T3751" s="2">
        <v>48324</v>
      </c>
      <c r="U3751"/>
      <c r="V3751">
        <v>2.9526414947704298</v>
      </c>
    </row>
    <row r="3752" spans="20:22">
      <c r="T3752" s="2">
        <v>48325</v>
      </c>
      <c r="U3752"/>
      <c r="V3752">
        <v>2.9527441623577002</v>
      </c>
    </row>
    <row r="3753" spans="20:22">
      <c r="T3753" s="2">
        <v>48326</v>
      </c>
      <c r="U3753"/>
      <c r="V3753">
        <v>2.9528465682487899</v>
      </c>
    </row>
    <row r="3754" spans="20:22">
      <c r="T3754" s="2">
        <v>48327</v>
      </c>
      <c r="U3754"/>
      <c r="V3754">
        <v>2.9529487121217199</v>
      </c>
    </row>
    <row r="3755" spans="20:22">
      <c r="T3755" s="2">
        <v>48328</v>
      </c>
      <c r="U3755"/>
      <c r="V3755">
        <v>2.95305059367274</v>
      </c>
    </row>
    <row r="3756" spans="20:22">
      <c r="T3756" s="2">
        <v>48329</v>
      </c>
      <c r="U3756"/>
      <c r="V3756">
        <v>2.9531522125835199</v>
      </c>
    </row>
    <row r="3757" spans="20:22">
      <c r="T3757" s="2">
        <v>48330</v>
      </c>
      <c r="U3757"/>
      <c r="V3757">
        <v>2.9532535685411898</v>
      </c>
    </row>
    <row r="3758" spans="20:22">
      <c r="T3758" s="2">
        <v>48331</v>
      </c>
      <c r="U3758"/>
      <c r="V3758">
        <v>2.95335466123288</v>
      </c>
    </row>
    <row r="3759" spans="20:22">
      <c r="T3759" s="2">
        <v>48332</v>
      </c>
      <c r="U3759"/>
      <c r="V3759">
        <v>2.9534554903475501</v>
      </c>
    </row>
    <row r="3760" spans="20:22">
      <c r="T3760" s="2">
        <v>48333</v>
      </c>
      <c r="U3760"/>
      <c r="V3760">
        <v>2.95355605557415</v>
      </c>
    </row>
    <row r="3761" spans="20:22">
      <c r="T3761" s="2">
        <v>48334</v>
      </c>
      <c r="U3761"/>
      <c r="V3761">
        <v>2.9536563565961802</v>
      </c>
    </row>
    <row r="3762" spans="20:22">
      <c r="T3762" s="2">
        <v>48335</v>
      </c>
      <c r="U3762"/>
      <c r="V3762">
        <v>2.9537563931025899</v>
      </c>
    </row>
    <row r="3763" spans="20:22">
      <c r="T3763" s="2">
        <v>48336</v>
      </c>
      <c r="U3763"/>
      <c r="V3763">
        <v>2.9538561647768802</v>
      </c>
    </row>
    <row r="3764" spans="20:22">
      <c r="T3764" s="2">
        <v>48337</v>
      </c>
      <c r="U3764"/>
      <c r="V3764">
        <v>2.9539556713134498</v>
      </c>
    </row>
    <row r="3765" spans="20:22">
      <c r="T3765" s="2">
        <v>48338</v>
      </c>
      <c r="U3765"/>
      <c r="V3765">
        <v>2.95405491239217</v>
      </c>
    </row>
    <row r="3766" spans="20:22">
      <c r="T3766" s="2">
        <v>48339</v>
      </c>
      <c r="U3766"/>
      <c r="V3766">
        <v>2.95415388770743</v>
      </c>
    </row>
    <row r="3767" spans="20:22">
      <c r="T3767" s="2">
        <v>48340</v>
      </c>
      <c r="U3767"/>
      <c r="V3767">
        <v>2.95425259693548</v>
      </c>
    </row>
    <row r="3768" spans="20:22">
      <c r="T3768" s="2">
        <v>48341</v>
      </c>
      <c r="U3768"/>
      <c r="V3768">
        <v>2.9543510397761601</v>
      </c>
    </row>
    <row r="3769" spans="20:22">
      <c r="T3769" s="2">
        <v>48342</v>
      </c>
      <c r="U3769"/>
      <c r="V3769">
        <v>2.9544492159075202</v>
      </c>
    </row>
    <row r="3770" spans="20:22">
      <c r="T3770" s="2">
        <v>48343</v>
      </c>
      <c r="U3770"/>
      <c r="V3770">
        <v>2.9545471250221498</v>
      </c>
    </row>
    <row r="3771" spans="20:22">
      <c r="T3771" s="2">
        <v>48344</v>
      </c>
      <c r="U3771"/>
      <c r="V3771">
        <v>2.9546447668035398</v>
      </c>
    </row>
    <row r="3772" spans="20:22">
      <c r="T3772" s="2">
        <v>48345</v>
      </c>
      <c r="U3772"/>
      <c r="V3772">
        <v>2.9547421409388299</v>
      </c>
    </row>
    <row r="3773" spans="20:22">
      <c r="T3773" s="2">
        <v>48346</v>
      </c>
      <c r="U3773"/>
      <c r="V3773">
        <v>2.9548392471187999</v>
      </c>
    </row>
    <row r="3774" spans="20:22">
      <c r="T3774" s="2">
        <v>48347</v>
      </c>
      <c r="U3774"/>
      <c r="V3774">
        <v>2.9549360850287498</v>
      </c>
    </row>
    <row r="3775" spans="20:22">
      <c r="T3775" s="2">
        <v>48348</v>
      </c>
      <c r="U3775"/>
      <c r="V3775">
        <v>2.955032654354</v>
      </c>
    </row>
    <row r="3776" spans="20:22">
      <c r="T3776" s="2">
        <v>48349</v>
      </c>
      <c r="U3776"/>
      <c r="V3776">
        <v>2.9551289547853199</v>
      </c>
    </row>
    <row r="3777" spans="20:22">
      <c r="T3777" s="2">
        <v>48350</v>
      </c>
      <c r="U3777"/>
      <c r="V3777">
        <v>2.9552249860025799</v>
      </c>
    </row>
    <row r="3778" spans="20:22">
      <c r="T3778" s="2">
        <v>48351</v>
      </c>
      <c r="U3778"/>
      <c r="V3778">
        <v>2.9553207477038099</v>
      </c>
    </row>
    <row r="3779" spans="20:22">
      <c r="T3779" s="2">
        <v>48352</v>
      </c>
      <c r="U3779"/>
      <c r="V3779">
        <v>2.9554162395652401</v>
      </c>
    </row>
    <row r="3780" spans="20:22">
      <c r="T3780" s="2">
        <v>48353</v>
      </c>
      <c r="U3780"/>
      <c r="V3780">
        <v>2.9555114612831002</v>
      </c>
    </row>
    <row r="3781" spans="20:22">
      <c r="T3781" s="2">
        <v>48354</v>
      </c>
      <c r="U3781"/>
      <c r="V3781">
        <v>2.9556064125408699</v>
      </c>
    </row>
    <row r="3782" spans="20:22">
      <c r="T3782" s="2">
        <v>48355</v>
      </c>
      <c r="U3782"/>
      <c r="V3782">
        <v>2.95570109302207</v>
      </c>
    </row>
    <row r="3783" spans="20:22">
      <c r="T3783" s="2">
        <v>48356</v>
      </c>
      <c r="U3783"/>
      <c r="V3783">
        <v>2.9557955024192801</v>
      </c>
    </row>
    <row r="3784" spans="20:22">
      <c r="T3784" s="2">
        <v>48357</v>
      </c>
      <c r="U3784"/>
      <c r="V3784">
        <v>2.9558896404178099</v>
      </c>
    </row>
    <row r="3785" spans="20:22">
      <c r="T3785" s="2">
        <v>48358</v>
      </c>
      <c r="U3785"/>
      <c r="V3785">
        <v>2.9559835067029798</v>
      </c>
    </row>
    <row r="3786" spans="20:22">
      <c r="T3786" s="2">
        <v>48359</v>
      </c>
      <c r="U3786"/>
      <c r="V3786">
        <v>2.95607710096556</v>
      </c>
    </row>
    <row r="3787" spans="20:22">
      <c r="T3787" s="2">
        <v>48360</v>
      </c>
      <c r="U3787"/>
      <c r="V3787">
        <v>2.9561704228908599</v>
      </c>
    </row>
    <row r="3788" spans="20:22">
      <c r="T3788" s="2">
        <v>48361</v>
      </c>
      <c r="U3788"/>
      <c r="V3788">
        <v>2.9562634721623899</v>
      </c>
    </row>
    <row r="3789" spans="20:22">
      <c r="T3789" s="2">
        <v>48362</v>
      </c>
      <c r="U3789"/>
      <c r="V3789">
        <v>2.9563562484727299</v>
      </c>
    </row>
    <row r="3790" spans="20:22">
      <c r="T3790" s="2">
        <v>48363</v>
      </c>
      <c r="U3790"/>
      <c r="V3790">
        <v>2.9564487515090199</v>
      </c>
    </row>
    <row r="3791" spans="20:22">
      <c r="T3791" s="2">
        <v>48364</v>
      </c>
      <c r="U3791"/>
      <c r="V3791">
        <v>2.9565409809529202</v>
      </c>
    </row>
    <row r="3792" spans="20:22">
      <c r="T3792" s="2">
        <v>48365</v>
      </c>
      <c r="U3792"/>
      <c r="V3792">
        <v>2.9566329364988602</v>
      </c>
    </row>
    <row r="3793" spans="20:22">
      <c r="T3793" s="2">
        <v>48366</v>
      </c>
      <c r="U3793"/>
      <c r="V3793">
        <v>2.95672461782851</v>
      </c>
    </row>
    <row r="3794" spans="20:22">
      <c r="T3794" s="2">
        <v>48367</v>
      </c>
      <c r="U3794"/>
      <c r="V3794">
        <v>2.95681602462719</v>
      </c>
    </row>
    <row r="3795" spans="20:22">
      <c r="T3795" s="2">
        <v>48368</v>
      </c>
      <c r="U3795"/>
      <c r="V3795">
        <v>2.95690715659111</v>
      </c>
    </row>
    <row r="3796" spans="20:22">
      <c r="T3796" s="2">
        <v>48369</v>
      </c>
      <c r="U3796"/>
      <c r="V3796">
        <v>2.95699801339833</v>
      </c>
    </row>
    <row r="3797" spans="20:22">
      <c r="T3797" s="2">
        <v>48370</v>
      </c>
      <c r="U3797"/>
      <c r="V3797">
        <v>2.9570885947414398</v>
      </c>
    </row>
    <row r="3798" spans="20:22">
      <c r="T3798" s="2">
        <v>48371</v>
      </c>
      <c r="U3798"/>
      <c r="V3798">
        <v>2.9571789003057298</v>
      </c>
    </row>
    <row r="3799" spans="20:22">
      <c r="T3799" s="2">
        <v>48372</v>
      </c>
      <c r="U3799"/>
      <c r="V3799">
        <v>2.95726892977655</v>
      </c>
    </row>
    <row r="3800" spans="20:22">
      <c r="T3800" s="2">
        <v>48373</v>
      </c>
      <c r="U3800"/>
      <c r="V3800">
        <v>2.9573586828446401</v>
      </c>
    </row>
    <row r="3801" spans="20:22">
      <c r="T3801" s="2">
        <v>48374</v>
      </c>
      <c r="U3801"/>
      <c r="V3801">
        <v>2.95744815919352</v>
      </c>
    </row>
    <row r="3802" spans="20:22">
      <c r="T3802" s="2">
        <v>48375</v>
      </c>
      <c r="U3802"/>
      <c r="V3802">
        <v>2.9575373585139499</v>
      </c>
    </row>
    <row r="3803" spans="20:22">
      <c r="T3803" s="2">
        <v>48376</v>
      </c>
      <c r="U3803"/>
      <c r="V3803">
        <v>2.95762628048942</v>
      </c>
    </row>
    <row r="3804" spans="20:22">
      <c r="T3804" s="2">
        <v>48377</v>
      </c>
      <c r="U3804"/>
      <c r="V3804">
        <v>2.9577149248125401</v>
      </c>
    </row>
    <row r="3805" spans="20:22">
      <c r="T3805" s="2">
        <v>48378</v>
      </c>
      <c r="U3805"/>
      <c r="V3805">
        <v>2.9578032911613299</v>
      </c>
    </row>
    <row r="3806" spans="20:22">
      <c r="T3806" s="2">
        <v>48379</v>
      </c>
      <c r="U3806"/>
      <c r="V3806">
        <v>2.9578913792338399</v>
      </c>
    </row>
    <row r="3807" spans="20:22">
      <c r="T3807" s="2">
        <v>48380</v>
      </c>
      <c r="U3807"/>
      <c r="V3807">
        <v>2.9579791887081202</v>
      </c>
    </row>
    <row r="3808" spans="20:22">
      <c r="T3808" s="2">
        <v>48381</v>
      </c>
      <c r="U3808"/>
      <c r="V3808">
        <v>2.95806671927676</v>
      </c>
    </row>
    <row r="3809" spans="20:22">
      <c r="T3809" s="2">
        <v>48382</v>
      </c>
      <c r="U3809"/>
      <c r="V3809">
        <v>2.9581539706250601</v>
      </c>
    </row>
    <row r="3810" spans="20:22">
      <c r="T3810" s="2">
        <v>48383</v>
      </c>
      <c r="U3810"/>
      <c r="V3810">
        <v>2.95824094243835</v>
      </c>
    </row>
    <row r="3811" spans="20:22">
      <c r="T3811" s="2">
        <v>48384</v>
      </c>
      <c r="U3811"/>
      <c r="V3811">
        <v>2.95832763440922</v>
      </c>
    </row>
    <row r="3812" spans="20:22">
      <c r="T3812" s="2">
        <v>48385</v>
      </c>
      <c r="U3812"/>
      <c r="V3812">
        <v>2.95841404621933</v>
      </c>
    </row>
    <row r="3813" spans="20:22">
      <c r="T3813" s="2">
        <v>48386</v>
      </c>
      <c r="U3813"/>
      <c r="V3813">
        <v>2.9585001775576498</v>
      </c>
    </row>
    <row r="3814" spans="20:22">
      <c r="T3814" s="2">
        <v>48387</v>
      </c>
      <c r="U3814"/>
      <c r="V3814">
        <v>2.9585860281113101</v>
      </c>
    </row>
    <row r="3815" spans="20:22">
      <c r="T3815" s="2">
        <v>48388</v>
      </c>
      <c r="U3815"/>
      <c r="V3815">
        <v>2.95867159756745</v>
      </c>
    </row>
    <row r="3816" spans="20:22">
      <c r="T3816" s="2">
        <v>48389</v>
      </c>
      <c r="U3816"/>
      <c r="V3816">
        <v>2.9587568856150002</v>
      </c>
    </row>
    <row r="3817" spans="20:22">
      <c r="T3817" s="2">
        <v>48390</v>
      </c>
      <c r="U3817"/>
      <c r="V3817">
        <v>2.9588418919374799</v>
      </c>
    </row>
    <row r="3818" spans="20:22">
      <c r="T3818" s="2">
        <v>48391</v>
      </c>
      <c r="U3818"/>
      <c r="V3818">
        <v>2.9589266162274699</v>
      </c>
    </row>
    <row r="3819" spans="20:22">
      <c r="T3819" s="2">
        <v>48392</v>
      </c>
      <c r="U3819"/>
      <c r="V3819">
        <v>2.9590110581648301</v>
      </c>
    </row>
    <row r="3820" spans="20:22">
      <c r="T3820" s="2">
        <v>48393</v>
      </c>
      <c r="U3820"/>
      <c r="V3820">
        <v>2.9590952174421501</v>
      </c>
    </row>
    <row r="3821" spans="20:22">
      <c r="T3821" s="2">
        <v>48394</v>
      </c>
      <c r="U3821"/>
      <c r="V3821">
        <v>2.95917909374475</v>
      </c>
    </row>
    <row r="3822" spans="20:22">
      <c r="T3822" s="2">
        <v>48395</v>
      </c>
      <c r="U3822"/>
      <c r="V3822">
        <v>2.95926268675976</v>
      </c>
    </row>
    <row r="3823" spans="20:22">
      <c r="T3823" s="2">
        <v>48396</v>
      </c>
      <c r="U3823"/>
      <c r="V3823">
        <v>2.9593459961761299</v>
      </c>
    </row>
    <row r="3824" spans="20:22">
      <c r="T3824" s="2">
        <v>48397</v>
      </c>
      <c r="U3824"/>
      <c r="V3824">
        <v>2.9594290216791701</v>
      </c>
    </row>
    <row r="3825" spans="20:22">
      <c r="T3825" s="2">
        <v>48398</v>
      </c>
      <c r="U3825"/>
      <c r="V3825">
        <v>2.9595117629560299</v>
      </c>
    </row>
    <row r="3826" spans="20:22">
      <c r="T3826" s="2">
        <v>48399</v>
      </c>
      <c r="U3826"/>
      <c r="V3826">
        <v>2.9595942196938299</v>
      </c>
    </row>
    <row r="3827" spans="20:22">
      <c r="T3827" s="2">
        <v>48400</v>
      </c>
      <c r="V3827">
        <v>2.9596763915778901</v>
      </c>
    </row>
    <row r="3828" spans="20:22">
      <c r="T3828" s="2">
        <v>48401</v>
      </c>
      <c r="V3828">
        <v>2.9597582783008001</v>
      </c>
    </row>
    <row r="3829" spans="20:22">
      <c r="T3829" s="2">
        <v>48402</v>
      </c>
      <c r="V3829">
        <v>2.9598398795478702</v>
      </c>
    </row>
    <row r="3830" spans="20:22">
      <c r="T3830" s="2">
        <v>48403</v>
      </c>
      <c r="V3830">
        <v>2.9599211950007902</v>
      </c>
    </row>
    <row r="3831" spans="20:22">
      <c r="T3831" s="2">
        <v>48404</v>
      </c>
      <c r="V3831">
        <v>2.9600022243521402</v>
      </c>
    </row>
    <row r="3832" spans="20:22">
      <c r="T3832" s="2">
        <v>48405</v>
      </c>
      <c r="V3832">
        <v>2.9600829672890501</v>
      </c>
    </row>
    <row r="3833" spans="20:22">
      <c r="T3833" s="2">
        <v>48406</v>
      </c>
      <c r="V3833">
        <v>2.9601634234932099</v>
      </c>
    </row>
    <row r="3834" spans="20:22">
      <c r="T3834" s="2">
        <v>48407</v>
      </c>
      <c r="V3834">
        <v>2.96024359266266</v>
      </c>
    </row>
    <row r="3835" spans="20:22">
      <c r="T3835" s="2">
        <v>48408</v>
      </c>
      <c r="V3835">
        <v>2.9603234744718101</v>
      </c>
    </row>
    <row r="3836" spans="20:22">
      <c r="T3836" s="2">
        <v>48409</v>
      </c>
      <c r="V3836">
        <v>2.9604030686168699</v>
      </c>
    </row>
    <row r="3837" spans="20:22">
      <c r="T3837" s="2">
        <v>48410</v>
      </c>
      <c r="V3837">
        <v>2.9604823747795299</v>
      </c>
    </row>
    <row r="3838" spans="20:22">
      <c r="T3838" s="2">
        <v>48411</v>
      </c>
      <c r="V3838">
        <v>2.9605613926505598</v>
      </c>
    </row>
    <row r="3839" spans="20:22">
      <c r="T3839" s="2">
        <v>48412</v>
      </c>
      <c r="V3839">
        <v>2.9606401219171001</v>
      </c>
    </row>
    <row r="3840" spans="20:22">
      <c r="T3840" s="2">
        <v>48413</v>
      </c>
      <c r="V3840">
        <v>2.9607185622644501</v>
      </c>
    </row>
    <row r="3841" spans="20:22">
      <c r="T3841" s="2">
        <v>48414</v>
      </c>
      <c r="V3841">
        <v>2.9607967133779298</v>
      </c>
    </row>
    <row r="3842" spans="20:22">
      <c r="T3842" s="2">
        <v>48415</v>
      </c>
      <c r="V3842">
        <v>2.9608745749483201</v>
      </c>
    </row>
    <row r="3843" spans="20:22">
      <c r="T3843" s="2">
        <v>48416</v>
      </c>
      <c r="V3843">
        <v>2.9609521466627502</v>
      </c>
    </row>
    <row r="3844" spans="20:22">
      <c r="T3844" s="2">
        <v>48417</v>
      </c>
      <c r="V3844">
        <v>2.9610294282065301</v>
      </c>
    </row>
    <row r="3845" spans="20:22">
      <c r="T3845" s="2">
        <v>48418</v>
      </c>
      <c r="V3845">
        <v>2.9611064192686198</v>
      </c>
    </row>
    <row r="3846" spans="20:22">
      <c r="T3846" s="2">
        <v>48419</v>
      </c>
      <c r="V3846">
        <v>2.9611831195306899</v>
      </c>
    </row>
    <row r="3847" spans="20:22">
      <c r="T3847" s="2">
        <v>48420</v>
      </c>
      <c r="V3847">
        <v>2.96125952868897</v>
      </c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D823C-4F74-4B97-BB21-E7C55847B9FF}">
  <dimension ref="A1:V654"/>
  <sheetViews>
    <sheetView workbookViewId="0">
      <selection activeCell="P2" sqref="P2"/>
    </sheetView>
  </sheetViews>
  <sheetFormatPr defaultRowHeight="15"/>
  <cols>
    <col min="16" max="16" width="10.7109375" style="2" bestFit="1" customWidth="1"/>
  </cols>
  <sheetData>
    <row r="1" spans="1:22">
      <c r="A1" t="s">
        <v>366</v>
      </c>
      <c r="P1" s="2" t="s">
        <v>367</v>
      </c>
    </row>
    <row r="2" spans="1:22">
      <c r="B2" t="s">
        <v>308</v>
      </c>
      <c r="C2" t="s">
        <v>368</v>
      </c>
      <c r="Q2" t="s">
        <v>369</v>
      </c>
      <c r="R2" t="s">
        <v>370</v>
      </c>
      <c r="S2" t="s">
        <v>371</v>
      </c>
      <c r="T2" t="s">
        <v>372</v>
      </c>
      <c r="U2" t="s">
        <v>373</v>
      </c>
      <c r="V2" t="s">
        <v>7</v>
      </c>
    </row>
    <row r="3" spans="1:22">
      <c r="A3">
        <v>1995</v>
      </c>
      <c r="B3">
        <v>71.701999999999998</v>
      </c>
      <c r="C3">
        <v>53.145896999999998</v>
      </c>
      <c r="P3" s="2">
        <v>43831</v>
      </c>
      <c r="Q3">
        <v>9.6600000000000005E-2</v>
      </c>
      <c r="R3">
        <v>8.3799999999999999E-2</v>
      </c>
      <c r="S3">
        <v>-0.18720000000000001</v>
      </c>
      <c r="T3">
        <v>1.3142</v>
      </c>
      <c r="U3">
        <v>0.46870000000000001</v>
      </c>
      <c r="V3">
        <v>1.9106000000000001</v>
      </c>
    </row>
    <row r="4" spans="1:22">
      <c r="A4">
        <v>1996</v>
      </c>
      <c r="B4">
        <v>73.826999999999998</v>
      </c>
      <c r="C4">
        <v>53.169266999999998</v>
      </c>
      <c r="P4" s="2">
        <v>43832</v>
      </c>
      <c r="Q4">
        <v>4.58E-2</v>
      </c>
      <c r="R4">
        <v>3.1699999999999999E-2</v>
      </c>
      <c r="S4">
        <v>-0.22220000000000001</v>
      </c>
      <c r="T4">
        <v>1.3259000000000001</v>
      </c>
      <c r="U4">
        <v>0.46060000000000001</v>
      </c>
      <c r="V4">
        <v>1.8826000000000001</v>
      </c>
    </row>
    <row r="5" spans="1:22">
      <c r="A5">
        <v>1997</v>
      </c>
      <c r="B5">
        <v>73.162999999999997</v>
      </c>
      <c r="C5">
        <v>55.537272000000002</v>
      </c>
      <c r="P5" s="2">
        <v>43833</v>
      </c>
      <c r="Q5">
        <v>-4.5999999999999999E-3</v>
      </c>
      <c r="R5">
        <v>-1.9900000000000001E-2</v>
      </c>
      <c r="S5">
        <v>-0.28949999999999998</v>
      </c>
      <c r="T5">
        <v>1.2497</v>
      </c>
      <c r="U5">
        <v>0.39500000000000002</v>
      </c>
      <c r="V5">
        <v>1.7883</v>
      </c>
    </row>
    <row r="6" spans="1:22">
      <c r="A6">
        <v>1998</v>
      </c>
      <c r="B6">
        <v>72.114000000000004</v>
      </c>
      <c r="C6">
        <v>58.624372999999999</v>
      </c>
      <c r="P6" s="2">
        <v>43836</v>
      </c>
      <c r="Q6">
        <v>2E-3</v>
      </c>
      <c r="R6">
        <v>-2.4199999999999999E-2</v>
      </c>
      <c r="S6">
        <v>-0.28739999999999999</v>
      </c>
      <c r="T6">
        <v>1.2694000000000001</v>
      </c>
      <c r="U6">
        <v>0.40560000000000002</v>
      </c>
      <c r="V6">
        <v>1.8109</v>
      </c>
    </row>
    <row r="7" spans="1:22">
      <c r="A7">
        <v>1999</v>
      </c>
      <c r="B7">
        <v>71.471999999999994</v>
      </c>
      <c r="C7">
        <v>59.031323</v>
      </c>
      <c r="P7" s="2">
        <v>43837</v>
      </c>
      <c r="Q7">
        <v>2.5999999999999999E-3</v>
      </c>
      <c r="R7">
        <v>-2.47E-2</v>
      </c>
      <c r="S7">
        <v>-0.28179999999999999</v>
      </c>
      <c r="T7">
        <v>1.2888999999999999</v>
      </c>
      <c r="U7">
        <v>0.41499999999999998</v>
      </c>
      <c r="V7">
        <v>1.825</v>
      </c>
    </row>
    <row r="8" spans="1:22">
      <c r="A8">
        <v>2000</v>
      </c>
      <c r="B8">
        <v>69.111000000000004</v>
      </c>
      <c r="C8">
        <v>62.603912000000001</v>
      </c>
      <c r="P8" s="2">
        <v>43838</v>
      </c>
      <c r="Q8">
        <v>2.6599999999999999E-2</v>
      </c>
      <c r="R8">
        <v>-1.12E-2</v>
      </c>
      <c r="S8">
        <v>-0.25800000000000001</v>
      </c>
      <c r="T8">
        <v>1.3221000000000001</v>
      </c>
      <c r="U8">
        <v>0.43390000000000001</v>
      </c>
      <c r="V8">
        <v>1.8740000000000001</v>
      </c>
    </row>
    <row r="9" spans="1:22">
      <c r="A9">
        <v>2001</v>
      </c>
      <c r="B9">
        <v>68.09</v>
      </c>
      <c r="C9">
        <v>64.193426000000002</v>
      </c>
      <c r="P9" s="2">
        <v>43839</v>
      </c>
      <c r="Q9">
        <v>4.3799999999999999E-2</v>
      </c>
      <c r="R9">
        <v>1.89E-2</v>
      </c>
      <c r="S9">
        <v>-0.22159999999999999</v>
      </c>
      <c r="T9">
        <v>1.2877000000000001</v>
      </c>
      <c r="U9">
        <v>0.45490000000000003</v>
      </c>
      <c r="V9">
        <v>1.8582000000000001</v>
      </c>
    </row>
    <row r="10" spans="1:22">
      <c r="A10">
        <v>2002</v>
      </c>
      <c r="B10">
        <v>68.027000000000001</v>
      </c>
      <c r="C10">
        <v>64.568016</v>
      </c>
      <c r="P10" s="2">
        <v>43840</v>
      </c>
      <c r="Q10">
        <v>2.2599999999999999E-2</v>
      </c>
      <c r="R10">
        <v>4.1999999999999997E-3</v>
      </c>
      <c r="S10">
        <v>-0.2329</v>
      </c>
      <c r="T10">
        <v>1.2383</v>
      </c>
      <c r="U10">
        <v>0.44259999999999999</v>
      </c>
      <c r="V10">
        <v>1.8267</v>
      </c>
    </row>
    <row r="11" spans="1:22">
      <c r="A11">
        <v>2003</v>
      </c>
      <c r="B11">
        <v>69.334999999999994</v>
      </c>
      <c r="C11">
        <v>65.457381999999996</v>
      </c>
      <c r="P11" s="2">
        <v>43843</v>
      </c>
      <c r="Q11">
        <v>6.4100000000000004E-2</v>
      </c>
      <c r="R11">
        <v>4.9000000000000002E-2</v>
      </c>
      <c r="S11">
        <v>-0.1948</v>
      </c>
      <c r="T11">
        <v>1.2938000000000001</v>
      </c>
      <c r="U11">
        <v>0.48370000000000002</v>
      </c>
      <c r="V11">
        <v>1.8478000000000001</v>
      </c>
    </row>
    <row r="12" spans="1:22">
      <c r="A12">
        <v>2004</v>
      </c>
      <c r="B12">
        <v>69.638000000000005</v>
      </c>
      <c r="C12">
        <v>65.839580999999995</v>
      </c>
      <c r="P12" s="2">
        <v>43844</v>
      </c>
      <c r="Q12">
        <v>5.57E-2</v>
      </c>
      <c r="R12">
        <v>3.2800000000000003E-2</v>
      </c>
      <c r="S12">
        <v>-0.20930000000000001</v>
      </c>
      <c r="T12">
        <v>1.3061</v>
      </c>
      <c r="U12">
        <v>0.48149999999999998</v>
      </c>
      <c r="V12">
        <v>1.8180000000000001</v>
      </c>
    </row>
    <row r="13" spans="1:22">
      <c r="A13">
        <v>2005</v>
      </c>
      <c r="B13">
        <v>70.334000000000003</v>
      </c>
      <c r="C13">
        <v>66.103735</v>
      </c>
      <c r="P13" s="2">
        <v>43845</v>
      </c>
      <c r="Q13">
        <v>2.4799999999999999E-2</v>
      </c>
      <c r="R13">
        <v>7.6E-3</v>
      </c>
      <c r="S13">
        <v>-0.24360000000000001</v>
      </c>
      <c r="T13">
        <v>1.3110999999999999</v>
      </c>
      <c r="U13">
        <v>0.45029999999999998</v>
      </c>
      <c r="V13">
        <v>1.7884</v>
      </c>
    </row>
    <row r="14" spans="1:22">
      <c r="A14">
        <v>2006</v>
      </c>
      <c r="B14">
        <v>68.334000000000003</v>
      </c>
      <c r="C14">
        <v>68.234457000000006</v>
      </c>
      <c r="P14" s="2">
        <v>43846</v>
      </c>
      <c r="Q14">
        <v>2.06E-2</v>
      </c>
      <c r="R14">
        <v>-8.2000000000000007E-3</v>
      </c>
      <c r="S14">
        <v>-0.25219999999999998</v>
      </c>
      <c r="T14">
        <v>1.3515999999999999</v>
      </c>
      <c r="U14">
        <v>0.46760000000000002</v>
      </c>
      <c r="V14">
        <v>1.8092999999999999</v>
      </c>
    </row>
    <row r="15" spans="1:22">
      <c r="A15">
        <v>2007</v>
      </c>
      <c r="B15">
        <v>65.956000000000003</v>
      </c>
      <c r="C15">
        <v>69.110258999999999</v>
      </c>
      <c r="P15" s="2">
        <v>43847</v>
      </c>
      <c r="Q15">
        <v>2.53E-2</v>
      </c>
      <c r="R15">
        <v>7.9000000000000008E-3</v>
      </c>
      <c r="S15">
        <v>-0.25309999999999999</v>
      </c>
      <c r="T15">
        <v>1.2951999999999999</v>
      </c>
      <c r="U15">
        <v>0.46789999999999998</v>
      </c>
      <c r="V15">
        <v>1.8355999999999999</v>
      </c>
    </row>
    <row r="16" spans="1:22">
      <c r="A16">
        <v>2008</v>
      </c>
      <c r="B16">
        <v>69.649000000000001</v>
      </c>
      <c r="C16">
        <v>73.427441999999999</v>
      </c>
      <c r="P16" s="2">
        <v>43850</v>
      </c>
      <c r="Q16">
        <v>2.0500000000000001E-2</v>
      </c>
      <c r="R16">
        <v>-4.8999999999999998E-3</v>
      </c>
      <c r="S16">
        <v>-0.25369999999999998</v>
      </c>
      <c r="T16">
        <v>1.2679</v>
      </c>
      <c r="U16">
        <v>0.4521</v>
      </c>
      <c r="V16">
        <v>1.8357000000000001</v>
      </c>
    </row>
    <row r="17" spans="1:22">
      <c r="A17">
        <v>2009</v>
      </c>
      <c r="B17">
        <v>80.245000000000005</v>
      </c>
      <c r="C17">
        <v>86.581204</v>
      </c>
      <c r="P17" s="2">
        <v>43851</v>
      </c>
      <c r="Q17">
        <v>-7.7000000000000002E-3</v>
      </c>
      <c r="R17">
        <v>-4.0099999999999997E-2</v>
      </c>
      <c r="S17">
        <v>-0.2868</v>
      </c>
      <c r="T17">
        <v>1.2842</v>
      </c>
      <c r="U17">
        <v>0.42309999999999998</v>
      </c>
      <c r="V17">
        <v>1.7692000000000001</v>
      </c>
    </row>
    <row r="18" spans="1:22">
      <c r="A18">
        <v>2010</v>
      </c>
      <c r="B18">
        <v>85.661000000000001</v>
      </c>
      <c r="C18">
        <v>95.141968000000006</v>
      </c>
      <c r="P18" s="2">
        <v>43852</v>
      </c>
      <c r="Q18">
        <v>-2.2200000000000001E-2</v>
      </c>
      <c r="R18">
        <v>-5.1900000000000002E-2</v>
      </c>
      <c r="S18">
        <v>-0.29909999999999998</v>
      </c>
      <c r="T18">
        <v>1.2645</v>
      </c>
      <c r="U18">
        <v>0.4153</v>
      </c>
      <c r="V18">
        <v>1.7709999999999999</v>
      </c>
    </row>
    <row r="19" spans="1:22">
      <c r="A19">
        <v>2011</v>
      </c>
      <c r="B19">
        <v>87.566999999999993</v>
      </c>
      <c r="C19">
        <v>99.485376000000002</v>
      </c>
      <c r="P19" s="2">
        <v>43853</v>
      </c>
      <c r="Q19">
        <v>-7.5800000000000006E-2</v>
      </c>
      <c r="R19">
        <v>-0.1042</v>
      </c>
      <c r="S19">
        <v>-0.34770000000000001</v>
      </c>
      <c r="T19">
        <v>1.1716</v>
      </c>
      <c r="U19">
        <v>0.3619</v>
      </c>
      <c r="V19">
        <v>1.7396</v>
      </c>
    </row>
    <row r="20" spans="1:22">
      <c r="A20">
        <v>2012</v>
      </c>
      <c r="B20">
        <v>90.972999999999999</v>
      </c>
      <c r="C20">
        <v>103.00391999999999</v>
      </c>
      <c r="P20" s="2">
        <v>43854</v>
      </c>
      <c r="Q20">
        <v>-9.5699999999999993E-2</v>
      </c>
      <c r="R20">
        <v>-0.11509999999999999</v>
      </c>
      <c r="S20">
        <v>-0.36649999999999999</v>
      </c>
      <c r="T20">
        <v>1.1454</v>
      </c>
      <c r="U20">
        <v>0.34739999999999999</v>
      </c>
      <c r="V20">
        <v>1.6806000000000001</v>
      </c>
    </row>
    <row r="21" spans="1:22">
      <c r="A21">
        <v>2013</v>
      </c>
      <c r="B21">
        <v>92.96</v>
      </c>
      <c r="C21">
        <v>104.4524</v>
      </c>
      <c r="P21" s="2">
        <v>43857</v>
      </c>
      <c r="Q21">
        <v>-0.14380000000000001</v>
      </c>
      <c r="R21">
        <v>-0.17419999999999999</v>
      </c>
      <c r="S21">
        <v>-0.41610000000000003</v>
      </c>
      <c r="T21">
        <v>0.94979999999999998</v>
      </c>
      <c r="U21">
        <v>0.28760000000000002</v>
      </c>
      <c r="V21">
        <v>1.6047</v>
      </c>
    </row>
    <row r="22" spans="1:22">
      <c r="A22">
        <v>2014</v>
      </c>
      <c r="B22">
        <v>93.116</v>
      </c>
      <c r="C22">
        <v>104.49375999999999</v>
      </c>
      <c r="P22" s="2">
        <v>43858</v>
      </c>
      <c r="Q22">
        <v>-0.10580000000000001</v>
      </c>
      <c r="R22">
        <v>-0.1353</v>
      </c>
      <c r="S22">
        <v>-0.41420000000000001</v>
      </c>
      <c r="T22">
        <v>0.9446</v>
      </c>
      <c r="U22">
        <v>0.31469999999999998</v>
      </c>
      <c r="V22">
        <v>1.6408</v>
      </c>
    </row>
    <row r="23" spans="1:22">
      <c r="A23">
        <v>2015</v>
      </c>
      <c r="B23">
        <v>91.216999999999999</v>
      </c>
      <c r="C23">
        <v>104.87652</v>
      </c>
      <c r="P23" s="2">
        <v>43859</v>
      </c>
      <c r="Q23">
        <v>-0.13819999999999999</v>
      </c>
      <c r="R23">
        <v>-0.16439999999999999</v>
      </c>
      <c r="S23">
        <v>-0.40579999999999999</v>
      </c>
      <c r="T23">
        <v>0.87190000000000001</v>
      </c>
      <c r="U23">
        <v>0.30330000000000001</v>
      </c>
      <c r="V23">
        <v>1.5943000000000001</v>
      </c>
    </row>
    <row r="24" spans="1:22">
      <c r="A24">
        <v>2016</v>
      </c>
      <c r="B24">
        <v>90.364999999999995</v>
      </c>
      <c r="C24">
        <v>105.98365</v>
      </c>
      <c r="P24" s="2">
        <v>43860</v>
      </c>
      <c r="Q24">
        <v>-0.16239999999999999</v>
      </c>
      <c r="R24">
        <v>-0.19539999999999999</v>
      </c>
      <c r="S24">
        <v>-0.43940000000000001</v>
      </c>
      <c r="T24">
        <v>0.85609999999999997</v>
      </c>
      <c r="U24">
        <v>0.27260000000000001</v>
      </c>
      <c r="V24">
        <v>1.5548999999999999</v>
      </c>
    </row>
    <row r="25" spans="1:22">
      <c r="A25">
        <v>2017</v>
      </c>
      <c r="B25">
        <v>87.858999999999995</v>
      </c>
      <c r="C25">
        <v>106.92728</v>
      </c>
      <c r="P25" s="2">
        <v>43861</v>
      </c>
      <c r="Q25">
        <v>-0.19539999999999999</v>
      </c>
      <c r="R25">
        <v>-0.22270000000000001</v>
      </c>
      <c r="S25">
        <v>-0.47489999999999999</v>
      </c>
      <c r="T25">
        <v>0.84379999999999999</v>
      </c>
      <c r="U25">
        <v>0.2306</v>
      </c>
      <c r="V25">
        <v>1.5187999999999999</v>
      </c>
    </row>
    <row r="26" spans="1:22">
      <c r="A26">
        <v>2018</v>
      </c>
      <c r="B26">
        <v>85.844999999999999</v>
      </c>
      <c r="C26">
        <v>107.05871999999999</v>
      </c>
      <c r="P26" s="2">
        <v>43864</v>
      </c>
      <c r="Q26">
        <v>-0.1072</v>
      </c>
      <c r="R26">
        <v>-0.21110000000000001</v>
      </c>
      <c r="S26">
        <v>-0.43519999999999998</v>
      </c>
      <c r="T26">
        <v>0.9486</v>
      </c>
      <c r="U26">
        <v>0.24610000000000001</v>
      </c>
      <c r="V26">
        <v>1.5205</v>
      </c>
    </row>
    <row r="27" spans="1:22">
      <c r="A27">
        <v>2019</v>
      </c>
      <c r="B27">
        <v>83.822999999999993</v>
      </c>
      <c r="C27">
        <v>108.46312</v>
      </c>
      <c r="P27" s="2">
        <v>43865</v>
      </c>
      <c r="Q27">
        <v>-7.5200000000000003E-2</v>
      </c>
      <c r="R27">
        <v>-0.1956</v>
      </c>
      <c r="S27">
        <v>-0.40539999999999998</v>
      </c>
      <c r="T27">
        <v>0.95340000000000003</v>
      </c>
      <c r="U27">
        <v>0.27639999999999998</v>
      </c>
      <c r="V27">
        <v>1.601</v>
      </c>
    </row>
    <row r="28" spans="1:22">
      <c r="A28">
        <v>2020</v>
      </c>
      <c r="B28">
        <v>97.210999999999999</v>
      </c>
      <c r="C28">
        <v>133.91973999999999</v>
      </c>
      <c r="P28" s="2">
        <v>43866</v>
      </c>
      <c r="Q28">
        <v>-4.0399999999999998E-2</v>
      </c>
      <c r="R28">
        <v>-0.157</v>
      </c>
      <c r="S28">
        <v>-0.36930000000000002</v>
      </c>
      <c r="T28">
        <v>0.96950000000000003</v>
      </c>
      <c r="U28">
        <v>0.2974</v>
      </c>
      <c r="V28">
        <v>1.6492</v>
      </c>
    </row>
    <row r="29" spans="1:22">
      <c r="A29">
        <v>2021</v>
      </c>
      <c r="B29">
        <v>95.581000000000003</v>
      </c>
      <c r="C29">
        <v>131.19999999999999</v>
      </c>
      <c r="P29" s="2">
        <v>43867</v>
      </c>
      <c r="Q29">
        <v>-4.5100000000000001E-2</v>
      </c>
      <c r="R29">
        <v>-0.15060000000000001</v>
      </c>
      <c r="S29">
        <v>-0.36499999999999999</v>
      </c>
      <c r="T29">
        <v>0.96660000000000001</v>
      </c>
      <c r="U29">
        <v>0.29970000000000002</v>
      </c>
      <c r="V29">
        <v>1.6439999999999999</v>
      </c>
    </row>
    <row r="30" spans="1:22">
      <c r="P30" s="2">
        <v>43868</v>
      </c>
      <c r="Q30">
        <v>-6.2700000000000006E-2</v>
      </c>
      <c r="R30">
        <v>-0.1772</v>
      </c>
      <c r="S30">
        <v>-0.38159999999999999</v>
      </c>
      <c r="T30">
        <v>0.94579999999999997</v>
      </c>
      <c r="U30">
        <v>0.28970000000000001</v>
      </c>
      <c r="V30">
        <v>1.5767</v>
      </c>
    </row>
    <row r="31" spans="1:22">
      <c r="P31" s="2">
        <v>43871</v>
      </c>
      <c r="Q31">
        <v>-9.8799999999999999E-2</v>
      </c>
      <c r="R31">
        <v>-0.20660000000000001</v>
      </c>
      <c r="S31">
        <v>-0.41099999999999998</v>
      </c>
      <c r="T31">
        <v>0.95089999999999997</v>
      </c>
      <c r="U31">
        <v>0.26079999999999998</v>
      </c>
      <c r="V31">
        <v>1.5475000000000001</v>
      </c>
    </row>
    <row r="32" spans="1:22">
      <c r="P32" s="2">
        <v>43872</v>
      </c>
      <c r="Q32">
        <v>-7.22E-2</v>
      </c>
      <c r="R32">
        <v>-0.18090000000000001</v>
      </c>
      <c r="S32">
        <v>-0.38729999999999998</v>
      </c>
      <c r="T32">
        <v>0.97330000000000005</v>
      </c>
      <c r="U32">
        <v>0.27060000000000001</v>
      </c>
      <c r="V32">
        <v>1.5904</v>
      </c>
    </row>
    <row r="33" spans="16:22">
      <c r="P33" s="2">
        <v>43873</v>
      </c>
      <c r="Q33">
        <v>-7.0800000000000002E-2</v>
      </c>
      <c r="R33">
        <v>-0.1799</v>
      </c>
      <c r="S33">
        <v>-0.37469999999999998</v>
      </c>
      <c r="T33">
        <v>0.91410000000000002</v>
      </c>
      <c r="U33">
        <v>0.26169999999999999</v>
      </c>
      <c r="V33">
        <v>1.63</v>
      </c>
    </row>
    <row r="34" spans="16:22">
      <c r="P34" s="2">
        <v>43874</v>
      </c>
      <c r="Q34">
        <v>-8.1900000000000001E-2</v>
      </c>
      <c r="R34">
        <v>-0.18990000000000001</v>
      </c>
      <c r="S34">
        <v>-0.38790000000000002</v>
      </c>
      <c r="T34">
        <v>0.8992</v>
      </c>
      <c r="U34">
        <v>0.25740000000000002</v>
      </c>
      <c r="V34">
        <v>1.6248</v>
      </c>
    </row>
    <row r="35" spans="16:22">
      <c r="P35" s="2">
        <v>43875</v>
      </c>
      <c r="Q35">
        <v>-8.9300000000000004E-2</v>
      </c>
      <c r="R35">
        <v>-0.20630000000000001</v>
      </c>
      <c r="S35">
        <v>-0.40029999999999999</v>
      </c>
      <c r="T35">
        <v>0.92349999999999999</v>
      </c>
      <c r="U35">
        <v>0.24979999999999999</v>
      </c>
      <c r="V35">
        <v>1.5935999999999999</v>
      </c>
    </row>
    <row r="36" spans="16:22">
      <c r="P36" s="2">
        <v>43878</v>
      </c>
      <c r="Q36">
        <v>-9.1499999999999998E-2</v>
      </c>
      <c r="R36">
        <v>-0.20699999999999999</v>
      </c>
      <c r="S36">
        <v>-0.39850000000000002</v>
      </c>
      <c r="T36">
        <v>0.90739999999999998</v>
      </c>
      <c r="U36">
        <v>0.2432</v>
      </c>
      <c r="V36">
        <v>1.5934999999999999</v>
      </c>
    </row>
    <row r="37" spans="16:22">
      <c r="P37" s="2">
        <v>43879</v>
      </c>
      <c r="Q37">
        <v>-9.6500000000000002E-2</v>
      </c>
      <c r="R37">
        <v>-0.20880000000000001</v>
      </c>
      <c r="S37">
        <v>-0.40910000000000002</v>
      </c>
      <c r="T37">
        <v>0.92449999999999999</v>
      </c>
      <c r="U37">
        <v>0.2409</v>
      </c>
      <c r="V37">
        <v>1.5625</v>
      </c>
    </row>
    <row r="38" spans="16:22">
      <c r="P38" s="2">
        <v>43880</v>
      </c>
      <c r="Q38">
        <v>-0.1137</v>
      </c>
      <c r="R38">
        <v>-0.22370000000000001</v>
      </c>
      <c r="S38">
        <v>-0.41610000000000003</v>
      </c>
      <c r="T38">
        <v>0.94979999999999998</v>
      </c>
      <c r="U38">
        <v>0.22500000000000001</v>
      </c>
      <c r="V38">
        <v>1.5745</v>
      </c>
    </row>
    <row r="39" spans="16:22">
      <c r="P39" s="2">
        <v>43881</v>
      </c>
      <c r="Q39">
        <v>-0.14779999999999999</v>
      </c>
      <c r="R39">
        <v>-0.25169999999999998</v>
      </c>
      <c r="S39">
        <v>-0.44109999999999999</v>
      </c>
      <c r="T39">
        <v>0.91559999999999997</v>
      </c>
      <c r="U39">
        <v>0.18709999999999999</v>
      </c>
      <c r="V39">
        <v>1.5315000000000001</v>
      </c>
    </row>
    <row r="40" spans="16:22">
      <c r="P40" s="2">
        <v>43882</v>
      </c>
      <c r="Q40">
        <v>-0.1318</v>
      </c>
      <c r="R40">
        <v>-0.25309999999999999</v>
      </c>
      <c r="S40">
        <v>-0.43259999999999998</v>
      </c>
      <c r="T40">
        <v>0.9103</v>
      </c>
      <c r="U40">
        <v>0.183</v>
      </c>
      <c r="V40">
        <v>1.4764999999999999</v>
      </c>
    </row>
    <row r="41" spans="16:22">
      <c r="P41" s="2">
        <v>43885</v>
      </c>
      <c r="Q41">
        <v>-0.161</v>
      </c>
      <c r="R41">
        <v>-0.27029999999999998</v>
      </c>
      <c r="S41">
        <v>-0.48039999999999999</v>
      </c>
      <c r="T41">
        <v>0.96930000000000005</v>
      </c>
      <c r="U41">
        <v>0.16830000000000001</v>
      </c>
      <c r="V41">
        <v>1.3794999999999999</v>
      </c>
    </row>
    <row r="42" spans="16:22">
      <c r="P42" s="2">
        <v>43886</v>
      </c>
      <c r="Q42">
        <v>-0.17499999999999999</v>
      </c>
      <c r="R42">
        <v>-0.28570000000000001</v>
      </c>
      <c r="S42">
        <v>-0.51160000000000005</v>
      </c>
      <c r="T42">
        <v>0.99019999999999997</v>
      </c>
      <c r="U42">
        <v>0.17419999999999999</v>
      </c>
      <c r="V42">
        <v>1.3338000000000001</v>
      </c>
    </row>
    <row r="43" spans="16:22">
      <c r="P43" s="2">
        <v>43887</v>
      </c>
      <c r="Q43">
        <v>-0.1638</v>
      </c>
      <c r="R43">
        <v>-0.26150000000000001</v>
      </c>
      <c r="S43">
        <v>-0.495</v>
      </c>
      <c r="T43">
        <v>0.98980000000000001</v>
      </c>
      <c r="U43">
        <v>0.2074</v>
      </c>
      <c r="V43">
        <v>1.3388</v>
      </c>
    </row>
    <row r="44" spans="16:22">
      <c r="P44" s="2">
        <v>43888</v>
      </c>
      <c r="Q44">
        <v>-0.19370000000000001</v>
      </c>
      <c r="R44">
        <v>-0.30009999999999998</v>
      </c>
      <c r="S44">
        <v>-0.55230000000000001</v>
      </c>
      <c r="T44">
        <v>1.0759000000000001</v>
      </c>
      <c r="U44">
        <v>0.26989999999999997</v>
      </c>
      <c r="V44">
        <v>1.3016000000000001</v>
      </c>
    </row>
    <row r="45" spans="16:22">
      <c r="P45" s="2">
        <v>43889</v>
      </c>
      <c r="Q45">
        <v>-0.223</v>
      </c>
      <c r="R45">
        <v>-0.32729999999999998</v>
      </c>
      <c r="S45">
        <v>-0.61180000000000001</v>
      </c>
      <c r="T45">
        <v>1.1213</v>
      </c>
      <c r="U45">
        <v>0.2576</v>
      </c>
      <c r="V45">
        <v>1.151</v>
      </c>
    </row>
    <row r="46" spans="16:22">
      <c r="P46" s="2">
        <v>43892</v>
      </c>
      <c r="Q46">
        <v>-0.2296</v>
      </c>
      <c r="R46">
        <v>-0.33129999999999998</v>
      </c>
      <c r="S46">
        <v>-0.61939999999999995</v>
      </c>
      <c r="T46">
        <v>1.1455</v>
      </c>
      <c r="U46">
        <v>0.29039999999999999</v>
      </c>
      <c r="V46">
        <v>1.0883</v>
      </c>
    </row>
    <row r="47" spans="16:22">
      <c r="P47" s="2">
        <v>43893</v>
      </c>
      <c r="Q47">
        <v>-0.25729999999999997</v>
      </c>
      <c r="R47">
        <v>-0.3543</v>
      </c>
      <c r="S47">
        <v>-0.64090000000000003</v>
      </c>
      <c r="T47">
        <v>0.98709999999999998</v>
      </c>
      <c r="U47">
        <v>0.18640000000000001</v>
      </c>
      <c r="V47">
        <v>1.0167999999999999</v>
      </c>
    </row>
    <row r="48" spans="16:22">
      <c r="P48" s="2">
        <v>43894</v>
      </c>
      <c r="Q48">
        <v>-0.25119999999999998</v>
      </c>
      <c r="R48">
        <v>-0.37080000000000002</v>
      </c>
      <c r="S48">
        <v>-0.63419999999999999</v>
      </c>
      <c r="T48">
        <v>1.0165999999999999</v>
      </c>
      <c r="U48">
        <v>0.1794</v>
      </c>
      <c r="V48">
        <v>0.99250000000000005</v>
      </c>
    </row>
    <row r="49" spans="16:22">
      <c r="P49" s="2">
        <v>43895</v>
      </c>
      <c r="Q49">
        <v>-0.28060000000000002</v>
      </c>
      <c r="R49">
        <v>-0.3866</v>
      </c>
      <c r="S49">
        <v>-0.67710000000000004</v>
      </c>
      <c r="T49">
        <v>1.0669</v>
      </c>
      <c r="U49">
        <v>0.21759999999999999</v>
      </c>
      <c r="V49">
        <v>0.92490000000000006</v>
      </c>
    </row>
    <row r="50" spans="16:22">
      <c r="P50" s="2">
        <v>43896</v>
      </c>
      <c r="Q50">
        <v>-0.29870000000000002</v>
      </c>
      <c r="R50">
        <v>-0.40050000000000002</v>
      </c>
      <c r="S50">
        <v>-0.72599999999999998</v>
      </c>
      <c r="T50">
        <v>1.0822000000000001</v>
      </c>
      <c r="U50">
        <v>0.2175</v>
      </c>
      <c r="V50">
        <v>0.70730000000000004</v>
      </c>
    </row>
    <row r="51" spans="16:22">
      <c r="P51" s="2">
        <v>43899</v>
      </c>
      <c r="Q51">
        <v>-0.32379999999999998</v>
      </c>
      <c r="R51">
        <v>-0.42099999999999999</v>
      </c>
      <c r="S51">
        <v>-0.83809999999999996</v>
      </c>
      <c r="T51">
        <v>1.4341999999999999</v>
      </c>
      <c r="U51">
        <v>0.2747</v>
      </c>
      <c r="V51">
        <v>0.49769999999999998</v>
      </c>
    </row>
    <row r="52" spans="16:22">
      <c r="P52" s="2">
        <v>43900</v>
      </c>
      <c r="Q52">
        <v>-0.22869999999999999</v>
      </c>
      <c r="R52">
        <v>-0.35070000000000001</v>
      </c>
      <c r="S52">
        <v>-0.80149999999999999</v>
      </c>
      <c r="T52">
        <v>1.3768</v>
      </c>
      <c r="U52">
        <v>0.35320000000000001</v>
      </c>
      <c r="V52">
        <v>0.75249999999999995</v>
      </c>
    </row>
    <row r="53" spans="16:22">
      <c r="P53" s="2">
        <v>43901</v>
      </c>
      <c r="Q53">
        <v>-0.26800000000000002</v>
      </c>
      <c r="R53">
        <v>-0.36930000000000002</v>
      </c>
      <c r="S53">
        <v>-0.75029999999999997</v>
      </c>
      <c r="T53">
        <v>1.2010000000000001</v>
      </c>
      <c r="U53">
        <v>0.2646</v>
      </c>
      <c r="V53">
        <v>0.82189999999999996</v>
      </c>
    </row>
    <row r="54" spans="16:22">
      <c r="P54" s="2">
        <v>43902</v>
      </c>
      <c r="Q54">
        <v>-8.7999999999999995E-2</v>
      </c>
      <c r="R54">
        <v>-0.18459999999999999</v>
      </c>
      <c r="S54">
        <v>-0.74029999999999996</v>
      </c>
      <c r="T54">
        <v>1.831</v>
      </c>
      <c r="U54">
        <v>0.47810000000000002</v>
      </c>
      <c r="V54">
        <v>0.81220000000000003</v>
      </c>
    </row>
    <row r="55" spans="16:22">
      <c r="P55" s="2">
        <v>43903</v>
      </c>
      <c r="Q55">
        <v>8.9700000000000002E-2</v>
      </c>
      <c r="R55">
        <v>-4.8099999999999997E-2</v>
      </c>
      <c r="S55">
        <v>-0.58479999999999999</v>
      </c>
      <c r="T55">
        <v>1.82</v>
      </c>
      <c r="U55">
        <v>0.63339999999999996</v>
      </c>
      <c r="V55">
        <v>0.95399999999999996</v>
      </c>
    </row>
    <row r="56" spans="16:22">
      <c r="P56" s="2">
        <v>43906</v>
      </c>
      <c r="Q56">
        <v>0.2482</v>
      </c>
      <c r="R56">
        <v>9.5299999999999996E-2</v>
      </c>
      <c r="S56">
        <v>-0.45519999999999999</v>
      </c>
      <c r="T56">
        <v>2.1640000000000001</v>
      </c>
      <c r="U56">
        <v>0.84150000000000003</v>
      </c>
      <c r="V56">
        <v>0.72770000000000001</v>
      </c>
    </row>
    <row r="57" spans="16:22">
      <c r="P57" s="2">
        <v>43907</v>
      </c>
      <c r="Q57">
        <v>0.32329999999999998</v>
      </c>
      <c r="R57">
        <v>0.19170000000000001</v>
      </c>
      <c r="S57">
        <v>-0.42649999999999999</v>
      </c>
      <c r="T57">
        <v>2.3831000000000002</v>
      </c>
      <c r="U57">
        <v>1.0488</v>
      </c>
      <c r="V57">
        <v>0.99570000000000003</v>
      </c>
    </row>
    <row r="58" spans="16:22">
      <c r="P58" s="2">
        <v>43908</v>
      </c>
      <c r="Q58">
        <v>0.40660000000000002</v>
      </c>
      <c r="R58">
        <v>0.27560000000000001</v>
      </c>
      <c r="S58">
        <v>-0.22570000000000001</v>
      </c>
      <c r="T58">
        <v>2.3809</v>
      </c>
      <c r="U58">
        <v>1.2324999999999999</v>
      </c>
      <c r="V58">
        <v>1.2579</v>
      </c>
    </row>
    <row r="59" spans="16:22">
      <c r="P59" s="2">
        <v>43909</v>
      </c>
      <c r="Q59">
        <v>0.3165</v>
      </c>
      <c r="R59">
        <v>0.21299999999999999</v>
      </c>
      <c r="S59">
        <v>-0.1671</v>
      </c>
      <c r="T59">
        <v>1.8140000000000001</v>
      </c>
      <c r="U59">
        <v>0.90339999999999998</v>
      </c>
      <c r="V59">
        <v>1.129</v>
      </c>
    </row>
    <row r="60" spans="16:22">
      <c r="P60" s="2">
        <v>43910</v>
      </c>
      <c r="Q60">
        <v>0.16700000000000001</v>
      </c>
      <c r="R60">
        <v>7.0900000000000005E-2</v>
      </c>
      <c r="S60">
        <v>-0.33910000000000001</v>
      </c>
      <c r="T60">
        <v>1.6712</v>
      </c>
      <c r="U60">
        <v>0.77029999999999998</v>
      </c>
      <c r="V60">
        <v>0.9385</v>
      </c>
    </row>
    <row r="61" spans="16:22">
      <c r="P61" s="2">
        <v>43913</v>
      </c>
      <c r="Q61">
        <v>0.17449999999999999</v>
      </c>
      <c r="R61">
        <v>8.1100000000000005E-2</v>
      </c>
      <c r="S61">
        <v>-0.3745</v>
      </c>
      <c r="T61">
        <v>1.6008</v>
      </c>
      <c r="U61">
        <v>0.77080000000000004</v>
      </c>
      <c r="V61">
        <v>0.76739999999999997</v>
      </c>
    </row>
    <row r="62" spans="16:22">
      <c r="P62" s="2">
        <v>43914</v>
      </c>
      <c r="Q62">
        <v>0.28199999999999997</v>
      </c>
      <c r="R62">
        <v>0.12909999999999999</v>
      </c>
      <c r="S62">
        <v>-0.32279999999999998</v>
      </c>
      <c r="T62">
        <v>1.5810999999999999</v>
      </c>
      <c r="U62">
        <v>0.89510000000000001</v>
      </c>
      <c r="V62">
        <v>0.81799999999999995</v>
      </c>
    </row>
    <row r="63" spans="16:22">
      <c r="P63" s="2">
        <v>43915</v>
      </c>
      <c r="Q63">
        <v>0.26300000000000001</v>
      </c>
      <c r="R63">
        <v>0.16650000000000001</v>
      </c>
      <c r="S63">
        <v>-0.28649999999999998</v>
      </c>
      <c r="T63">
        <v>1.5584</v>
      </c>
      <c r="U63">
        <v>0.87970000000000004</v>
      </c>
      <c r="V63">
        <v>0.86890000000000001</v>
      </c>
    </row>
    <row r="64" spans="16:22">
      <c r="P64" s="2">
        <v>43916</v>
      </c>
      <c r="Q64">
        <v>6.8199999999999997E-2</v>
      </c>
      <c r="R64">
        <v>2E-3</v>
      </c>
      <c r="S64">
        <v>-0.36890000000000001</v>
      </c>
      <c r="T64">
        <v>1.2311000000000001</v>
      </c>
      <c r="U64">
        <v>0.56759999999999999</v>
      </c>
      <c r="V64">
        <v>0.80810000000000004</v>
      </c>
    </row>
    <row r="65" spans="16:22">
      <c r="P65" s="2">
        <v>43917</v>
      </c>
      <c r="Q65">
        <v>9.2999999999999992E-3</v>
      </c>
      <c r="R65">
        <v>-9.8100000000000007E-2</v>
      </c>
      <c r="S65">
        <v>-0.48399999999999999</v>
      </c>
      <c r="T65">
        <v>1.3409</v>
      </c>
      <c r="U65">
        <v>0.53869999999999996</v>
      </c>
      <c r="V65">
        <v>0.74409999999999998</v>
      </c>
    </row>
    <row r="66" spans="16:22">
      <c r="P66" s="2">
        <v>43920</v>
      </c>
      <c r="Q66">
        <v>1.29E-2</v>
      </c>
      <c r="R66">
        <v>-0.13</v>
      </c>
      <c r="S66">
        <v>-0.52939999999999998</v>
      </c>
      <c r="T66">
        <v>1.5051000000000001</v>
      </c>
      <c r="U66">
        <v>0.59630000000000005</v>
      </c>
      <c r="V66">
        <v>0.6714</v>
      </c>
    </row>
    <row r="67" spans="16:22">
      <c r="P67" s="2">
        <v>43921</v>
      </c>
      <c r="Q67">
        <v>6.2700000000000006E-2</v>
      </c>
      <c r="R67">
        <v>-5.0500000000000003E-2</v>
      </c>
      <c r="S67">
        <v>-0.45729999999999998</v>
      </c>
      <c r="T67">
        <v>1.5476000000000001</v>
      </c>
      <c r="U67">
        <v>0.68240000000000001</v>
      </c>
      <c r="V67">
        <v>0.66800000000000004</v>
      </c>
    </row>
    <row r="68" spans="16:22">
      <c r="P68" s="2">
        <v>43922</v>
      </c>
      <c r="Q68">
        <v>8.3000000000000004E-2</v>
      </c>
      <c r="R68">
        <v>-3.2899999999999999E-2</v>
      </c>
      <c r="S68">
        <v>-0.46870000000000001</v>
      </c>
      <c r="T68">
        <v>1.4938</v>
      </c>
      <c r="U68">
        <v>0.69550000000000001</v>
      </c>
      <c r="V68">
        <v>0.60199999999999998</v>
      </c>
    </row>
    <row r="69" spans="16:22">
      <c r="P69" s="2">
        <v>43923</v>
      </c>
      <c r="Q69">
        <v>0.13569999999999999</v>
      </c>
      <c r="R69">
        <v>1.01E-2</v>
      </c>
      <c r="S69">
        <v>-0.43530000000000002</v>
      </c>
      <c r="T69">
        <v>1.4836</v>
      </c>
      <c r="U69">
        <v>0.71089999999999998</v>
      </c>
      <c r="V69">
        <v>0.61109999999999998</v>
      </c>
    </row>
    <row r="70" spans="16:22">
      <c r="P70" s="2">
        <v>43924</v>
      </c>
      <c r="Q70">
        <v>0.16159999999999999</v>
      </c>
      <c r="R70">
        <v>2.3099999999999999E-2</v>
      </c>
      <c r="S70">
        <v>-0.43719999999999998</v>
      </c>
      <c r="T70">
        <v>1.5510999999999999</v>
      </c>
      <c r="U70">
        <v>0.74809999999999999</v>
      </c>
      <c r="V70">
        <v>0.58860000000000001</v>
      </c>
    </row>
    <row r="71" spans="16:22">
      <c r="P71" s="2">
        <v>43927</v>
      </c>
      <c r="Q71">
        <v>0.1431</v>
      </c>
      <c r="R71">
        <v>3.3399999999999999E-2</v>
      </c>
      <c r="S71">
        <v>-0.4204</v>
      </c>
      <c r="T71">
        <v>1.4945999999999999</v>
      </c>
      <c r="U71">
        <v>0.72150000000000003</v>
      </c>
      <c r="V71">
        <v>0.67769999999999997</v>
      </c>
    </row>
    <row r="72" spans="16:22">
      <c r="P72" s="2">
        <v>43928</v>
      </c>
      <c r="Q72">
        <v>0.24410000000000001</v>
      </c>
      <c r="R72">
        <v>0.1094</v>
      </c>
      <c r="S72">
        <v>-0.31419999999999998</v>
      </c>
      <c r="T72">
        <v>1.6203000000000001</v>
      </c>
      <c r="U72">
        <v>0.81699999999999995</v>
      </c>
      <c r="V72">
        <v>0.73440000000000005</v>
      </c>
    </row>
    <row r="73" spans="16:22">
      <c r="P73" s="2">
        <v>43929</v>
      </c>
      <c r="Q73">
        <v>0.2535</v>
      </c>
      <c r="R73">
        <v>0.12180000000000001</v>
      </c>
      <c r="S73">
        <v>-0.31140000000000001</v>
      </c>
      <c r="T73">
        <v>1.6593</v>
      </c>
      <c r="U73">
        <v>0.84240000000000004</v>
      </c>
      <c r="V73">
        <v>0.76439999999999997</v>
      </c>
    </row>
    <row r="74" spans="16:22">
      <c r="P74" s="2">
        <v>43930</v>
      </c>
      <c r="Q74">
        <v>0.19220000000000001</v>
      </c>
      <c r="R74">
        <v>6.59E-2</v>
      </c>
      <c r="S74">
        <v>-0.34610000000000002</v>
      </c>
      <c r="T74">
        <v>1.6084000000000001</v>
      </c>
      <c r="U74">
        <v>0.78690000000000004</v>
      </c>
      <c r="V74">
        <v>0.72289999999999999</v>
      </c>
    </row>
    <row r="75" spans="16:22">
      <c r="P75" s="2">
        <v>43931</v>
      </c>
      <c r="Q75">
        <v>0.1923</v>
      </c>
      <c r="R75">
        <v>6.5699999999999995E-2</v>
      </c>
      <c r="S75">
        <v>-0.34620000000000001</v>
      </c>
      <c r="T75">
        <v>1.6084000000000001</v>
      </c>
      <c r="U75">
        <v>0.78700000000000003</v>
      </c>
      <c r="V75">
        <v>0.72230000000000005</v>
      </c>
    </row>
    <row r="76" spans="16:22">
      <c r="P76" s="2">
        <v>43934</v>
      </c>
      <c r="Q76">
        <v>0.1923</v>
      </c>
      <c r="R76">
        <v>6.5600000000000006E-2</v>
      </c>
      <c r="S76">
        <v>-0.3463</v>
      </c>
      <c r="T76">
        <v>1.6084000000000001</v>
      </c>
      <c r="U76">
        <v>0.78710000000000002</v>
      </c>
      <c r="V76">
        <v>0.74909999999999999</v>
      </c>
    </row>
    <row r="77" spans="16:22">
      <c r="P77" s="2">
        <v>43935</v>
      </c>
      <c r="Q77">
        <v>0.18859999999999999</v>
      </c>
      <c r="R77">
        <v>5.3900000000000003E-2</v>
      </c>
      <c r="S77">
        <v>-0.37930000000000003</v>
      </c>
      <c r="T77">
        <v>1.8022</v>
      </c>
      <c r="U77">
        <v>0.84399999999999997</v>
      </c>
      <c r="V77">
        <v>0.75049999999999994</v>
      </c>
    </row>
    <row r="78" spans="16:22">
      <c r="P78" s="2">
        <v>43936</v>
      </c>
      <c r="Q78">
        <v>0.1595</v>
      </c>
      <c r="R78">
        <v>7.4000000000000003E-3</v>
      </c>
      <c r="S78">
        <v>-0.46460000000000001</v>
      </c>
      <c r="T78">
        <v>1.9113</v>
      </c>
      <c r="U78">
        <v>0.86809999999999998</v>
      </c>
      <c r="V78">
        <v>0.6411</v>
      </c>
    </row>
    <row r="79" spans="16:22">
      <c r="P79" s="2">
        <v>43937</v>
      </c>
      <c r="Q79">
        <v>0.12540000000000001</v>
      </c>
      <c r="R79">
        <v>-0.01</v>
      </c>
      <c r="S79">
        <v>-0.47039999999999998</v>
      </c>
      <c r="T79">
        <v>1.8507</v>
      </c>
      <c r="U79">
        <v>0.83379999999999999</v>
      </c>
      <c r="V79">
        <v>0.61729999999999996</v>
      </c>
    </row>
    <row r="80" spans="16:22">
      <c r="P80" s="2">
        <v>43938</v>
      </c>
      <c r="Q80">
        <v>0.104</v>
      </c>
      <c r="R80">
        <v>-1.78E-2</v>
      </c>
      <c r="S80">
        <v>-0.47910000000000003</v>
      </c>
      <c r="T80">
        <v>1.8126</v>
      </c>
      <c r="U80">
        <v>0.81730000000000003</v>
      </c>
      <c r="V80">
        <v>0.65600000000000003</v>
      </c>
    </row>
    <row r="81" spans="16:22">
      <c r="P81" s="2">
        <v>43941</v>
      </c>
      <c r="Q81">
        <v>0.18360000000000001</v>
      </c>
      <c r="R81">
        <v>3.0200000000000001E-2</v>
      </c>
      <c r="S81">
        <v>-0.44629999999999997</v>
      </c>
      <c r="T81">
        <v>1.9514</v>
      </c>
      <c r="U81">
        <v>0.9012</v>
      </c>
      <c r="V81">
        <v>0.61639999999999995</v>
      </c>
    </row>
    <row r="82" spans="16:22">
      <c r="P82" s="2">
        <v>43942</v>
      </c>
      <c r="Q82">
        <v>0.17249999999999999</v>
      </c>
      <c r="R82">
        <v>2.7300000000000001E-2</v>
      </c>
      <c r="S82">
        <v>-0.48230000000000001</v>
      </c>
      <c r="T82">
        <v>2.2126999999999999</v>
      </c>
      <c r="U82">
        <v>1.0073000000000001</v>
      </c>
      <c r="V82">
        <v>0.56599999999999995</v>
      </c>
    </row>
    <row r="83" spans="16:22">
      <c r="P83" s="2">
        <v>43943</v>
      </c>
      <c r="Q83">
        <v>0.26679999999999998</v>
      </c>
      <c r="R83">
        <v>7.46E-2</v>
      </c>
      <c r="S83">
        <v>-0.41980000000000001</v>
      </c>
      <c r="T83">
        <v>2.0733999999999999</v>
      </c>
      <c r="U83">
        <v>1.1393</v>
      </c>
      <c r="V83">
        <v>0.61909999999999998</v>
      </c>
    </row>
    <row r="84" spans="16:22">
      <c r="P84" s="2">
        <v>43944</v>
      </c>
      <c r="Q84">
        <v>0.1847</v>
      </c>
      <c r="R84">
        <v>2.3800000000000002E-2</v>
      </c>
      <c r="S84">
        <v>-0.42809999999999998</v>
      </c>
      <c r="T84">
        <v>1.9923</v>
      </c>
      <c r="U84">
        <v>1.0511999999999999</v>
      </c>
      <c r="V84">
        <v>0.61099999999999999</v>
      </c>
    </row>
    <row r="85" spans="16:22">
      <c r="P85" s="2">
        <v>43945</v>
      </c>
      <c r="Q85">
        <v>0.1242</v>
      </c>
      <c r="R85">
        <v>-1.11E-2</v>
      </c>
      <c r="S85">
        <v>-0.46839999999999998</v>
      </c>
      <c r="T85">
        <v>1.8638999999999999</v>
      </c>
      <c r="U85">
        <v>0.95709999999999995</v>
      </c>
      <c r="V85">
        <v>0.59609999999999996</v>
      </c>
    </row>
    <row r="86" spans="16:22">
      <c r="P86" s="2">
        <v>43948</v>
      </c>
      <c r="Q86">
        <v>0.1147</v>
      </c>
      <c r="R86">
        <v>-1.6299999999999999E-2</v>
      </c>
      <c r="S86">
        <v>-0.44619999999999999</v>
      </c>
      <c r="T86">
        <v>1.7692000000000001</v>
      </c>
      <c r="U86">
        <v>0.89949999999999997</v>
      </c>
      <c r="V86">
        <v>0.6542</v>
      </c>
    </row>
    <row r="87" spans="16:22">
      <c r="P87" s="2">
        <v>43949</v>
      </c>
      <c r="Q87">
        <v>0.09</v>
      </c>
      <c r="R87">
        <v>-4.36E-2</v>
      </c>
      <c r="S87">
        <v>-0.46379999999999999</v>
      </c>
      <c r="T87">
        <v>1.732</v>
      </c>
      <c r="U87">
        <v>0.84970000000000001</v>
      </c>
      <c r="V87">
        <v>0.60980000000000001</v>
      </c>
    </row>
    <row r="88" spans="16:22">
      <c r="P88" s="2">
        <v>43950</v>
      </c>
      <c r="Q88">
        <v>5.3999999999999999E-2</v>
      </c>
      <c r="R88">
        <v>-8.5000000000000006E-2</v>
      </c>
      <c r="S88">
        <v>-0.4824</v>
      </c>
      <c r="T88">
        <v>1.772</v>
      </c>
      <c r="U88">
        <v>0.80689999999999995</v>
      </c>
      <c r="V88">
        <v>0.62690000000000001</v>
      </c>
    </row>
    <row r="89" spans="16:22">
      <c r="P89" s="2">
        <v>43951</v>
      </c>
      <c r="Q89">
        <v>-7.0000000000000001E-3</v>
      </c>
      <c r="R89">
        <v>-0.14410000000000001</v>
      </c>
      <c r="S89">
        <v>-0.58599999999999997</v>
      </c>
      <c r="T89">
        <v>1.7687999999999999</v>
      </c>
      <c r="U89">
        <v>0.73229999999999995</v>
      </c>
      <c r="V89">
        <v>0.64559999999999995</v>
      </c>
    </row>
    <row r="90" spans="16:22">
      <c r="P90" s="2">
        <v>43952</v>
      </c>
      <c r="Q90">
        <v>-7.1000000000000004E-3</v>
      </c>
      <c r="R90">
        <v>-8.09E-2</v>
      </c>
      <c r="S90">
        <v>-0.58609999999999995</v>
      </c>
      <c r="T90">
        <v>1.7689999999999999</v>
      </c>
      <c r="U90">
        <v>0.73240000000000005</v>
      </c>
      <c r="V90">
        <v>0.64019999999999999</v>
      </c>
    </row>
    <row r="91" spans="16:22">
      <c r="P91" s="2">
        <v>43955</v>
      </c>
      <c r="Q91">
        <v>2.29E-2</v>
      </c>
      <c r="R91">
        <v>-3.7699999999999997E-2</v>
      </c>
      <c r="S91">
        <v>-0.55840000000000001</v>
      </c>
      <c r="T91">
        <v>1.7655000000000001</v>
      </c>
      <c r="U91">
        <v>0.76770000000000005</v>
      </c>
      <c r="V91">
        <v>0.63680000000000003</v>
      </c>
    </row>
    <row r="92" spans="16:22">
      <c r="P92" s="2">
        <v>43956</v>
      </c>
      <c r="Q92">
        <v>2.86E-2</v>
      </c>
      <c r="R92">
        <v>-5.16E-2</v>
      </c>
      <c r="S92">
        <v>-0.57299999999999995</v>
      </c>
      <c r="T92">
        <v>1.8736999999999999</v>
      </c>
      <c r="U92">
        <v>0.78979999999999995</v>
      </c>
      <c r="V92">
        <v>0.65720000000000001</v>
      </c>
    </row>
    <row r="93" spans="16:22">
      <c r="P93" s="2">
        <v>43957</v>
      </c>
      <c r="Q93">
        <v>8.5300000000000001E-2</v>
      </c>
      <c r="R93">
        <v>2.5499999999999998E-2</v>
      </c>
      <c r="S93">
        <v>-0.50290000000000001</v>
      </c>
      <c r="T93">
        <v>1.9913000000000001</v>
      </c>
      <c r="U93">
        <v>0.85429999999999995</v>
      </c>
      <c r="V93">
        <v>0.71260000000000001</v>
      </c>
    </row>
    <row r="94" spans="16:22">
      <c r="P94" s="2">
        <v>43958</v>
      </c>
      <c r="Q94">
        <v>4.82E-2</v>
      </c>
      <c r="R94">
        <v>-1.2699999999999999E-2</v>
      </c>
      <c r="S94">
        <v>-0.55059999999999998</v>
      </c>
      <c r="T94">
        <v>1.9285000000000001</v>
      </c>
      <c r="U94">
        <v>0.82520000000000004</v>
      </c>
      <c r="V94">
        <v>0.63139999999999996</v>
      </c>
    </row>
    <row r="95" spans="16:22">
      <c r="P95" s="2">
        <v>43959</v>
      </c>
      <c r="Q95">
        <v>4.3099999999999999E-2</v>
      </c>
      <c r="R95">
        <v>-2.63E-2</v>
      </c>
      <c r="S95">
        <v>-0.5323</v>
      </c>
      <c r="T95">
        <v>1.8509</v>
      </c>
      <c r="U95">
        <v>0.79959999999999998</v>
      </c>
      <c r="V95">
        <v>0.68149999999999999</v>
      </c>
    </row>
    <row r="96" spans="16:22">
      <c r="P96" s="2">
        <v>43962</v>
      </c>
      <c r="Q96">
        <v>6.5299999999999997E-2</v>
      </c>
      <c r="R96">
        <v>1.6000000000000001E-3</v>
      </c>
      <c r="S96">
        <v>-0.52029999999999998</v>
      </c>
      <c r="T96">
        <v>1.8855999999999999</v>
      </c>
      <c r="U96">
        <v>0.81679999999999997</v>
      </c>
      <c r="V96">
        <v>0.72599999999999998</v>
      </c>
    </row>
    <row r="97" spans="16:22">
      <c r="P97" s="2">
        <v>43963</v>
      </c>
      <c r="Q97">
        <v>5.8200000000000002E-2</v>
      </c>
      <c r="R97">
        <v>-1.14E-2</v>
      </c>
      <c r="S97">
        <v>-0.50729999999999997</v>
      </c>
      <c r="T97">
        <v>1.8971</v>
      </c>
      <c r="U97">
        <v>0.79520000000000002</v>
      </c>
      <c r="V97">
        <v>0.67949999999999999</v>
      </c>
    </row>
    <row r="98" spans="16:22">
      <c r="P98" s="2">
        <v>43964</v>
      </c>
      <c r="Q98">
        <v>3.9399999999999998E-2</v>
      </c>
      <c r="R98">
        <v>-2.9000000000000001E-2</v>
      </c>
      <c r="S98">
        <v>-0.52310000000000001</v>
      </c>
      <c r="T98">
        <v>1.8082</v>
      </c>
      <c r="U98">
        <v>0.74060000000000004</v>
      </c>
      <c r="V98">
        <v>0.64119999999999999</v>
      </c>
    </row>
    <row r="99" spans="16:22">
      <c r="P99" s="2">
        <v>43965</v>
      </c>
      <c r="Q99">
        <v>4.58E-2</v>
      </c>
      <c r="R99">
        <v>-6.7999999999999996E-3</v>
      </c>
      <c r="S99">
        <v>-0.53769999999999996</v>
      </c>
      <c r="T99">
        <v>1.8278000000000001</v>
      </c>
      <c r="U99">
        <v>0.75229999999999997</v>
      </c>
      <c r="V99">
        <v>0.60770000000000002</v>
      </c>
    </row>
    <row r="100" spans="16:22">
      <c r="P100" s="2">
        <v>43966</v>
      </c>
      <c r="Q100">
        <v>6.3E-2</v>
      </c>
      <c r="R100">
        <v>-1.44E-2</v>
      </c>
      <c r="S100">
        <v>-0.52470000000000006</v>
      </c>
      <c r="T100">
        <v>1.8592</v>
      </c>
      <c r="U100">
        <v>0.76570000000000005</v>
      </c>
      <c r="V100">
        <v>0.63070000000000004</v>
      </c>
    </row>
    <row r="101" spans="16:22">
      <c r="P101" s="2">
        <v>43969</v>
      </c>
      <c r="Q101">
        <v>7.1099999999999997E-2</v>
      </c>
      <c r="R101">
        <v>1.2500000000000001E-2</v>
      </c>
      <c r="S101">
        <v>-0.47620000000000001</v>
      </c>
      <c r="T101">
        <v>1.6993</v>
      </c>
      <c r="U101">
        <v>0.73650000000000004</v>
      </c>
      <c r="V101">
        <v>0.73099999999999998</v>
      </c>
    </row>
    <row r="102" spans="16:22">
      <c r="P102" s="2">
        <v>43970</v>
      </c>
      <c r="Q102">
        <v>5.5800000000000002E-2</v>
      </c>
      <c r="R102">
        <v>6.1999999999999998E-3</v>
      </c>
      <c r="S102">
        <v>-0.4607</v>
      </c>
      <c r="T102">
        <v>1.6428</v>
      </c>
      <c r="U102">
        <v>0.64590000000000003</v>
      </c>
      <c r="V102">
        <v>0.69869999999999999</v>
      </c>
    </row>
    <row r="103" spans="16:22">
      <c r="P103" s="2">
        <v>43971</v>
      </c>
      <c r="Q103">
        <v>3.8600000000000002E-2</v>
      </c>
      <c r="R103">
        <v>-2.8E-3</v>
      </c>
      <c r="S103">
        <v>-0.4637</v>
      </c>
      <c r="T103">
        <v>1.6416999999999999</v>
      </c>
      <c r="U103">
        <v>0.64300000000000002</v>
      </c>
      <c r="V103">
        <v>0.66820000000000002</v>
      </c>
    </row>
    <row r="104" spans="16:22">
      <c r="P104" s="2">
        <v>43972</v>
      </c>
      <c r="Q104">
        <v>1.4E-2</v>
      </c>
      <c r="R104">
        <v>-2.4799999999999999E-2</v>
      </c>
      <c r="S104">
        <v>-0.49869999999999998</v>
      </c>
      <c r="T104">
        <v>1.6138999999999999</v>
      </c>
      <c r="U104">
        <v>0.63900000000000001</v>
      </c>
      <c r="V104">
        <v>0.66479999999999995</v>
      </c>
    </row>
    <row r="105" spans="16:22">
      <c r="P105" s="2">
        <v>43973</v>
      </c>
      <c r="Q105">
        <v>3.7400000000000003E-2</v>
      </c>
      <c r="R105">
        <v>-2.3099999999999999E-2</v>
      </c>
      <c r="S105">
        <v>-0.4859</v>
      </c>
      <c r="T105">
        <v>1.6045</v>
      </c>
      <c r="U105">
        <v>0.62749999999999995</v>
      </c>
      <c r="V105">
        <v>0.6482</v>
      </c>
    </row>
    <row r="106" spans="16:22">
      <c r="P106" s="2">
        <v>43976</v>
      </c>
      <c r="Q106">
        <v>2.8199999999999999E-2</v>
      </c>
      <c r="R106">
        <v>-2.3800000000000002E-2</v>
      </c>
      <c r="S106">
        <v>-0.48820000000000002</v>
      </c>
      <c r="T106">
        <v>1.5866</v>
      </c>
      <c r="U106">
        <v>0.61709999999999998</v>
      </c>
      <c r="V106">
        <v>0.64800000000000002</v>
      </c>
    </row>
    <row r="107" spans="16:22">
      <c r="P107" s="2">
        <v>43977</v>
      </c>
      <c r="Q107">
        <v>7.4800000000000005E-2</v>
      </c>
      <c r="R107">
        <v>2.5499999999999998E-2</v>
      </c>
      <c r="S107">
        <v>-0.42630000000000001</v>
      </c>
      <c r="T107">
        <v>1.556</v>
      </c>
      <c r="U107">
        <v>0.625</v>
      </c>
      <c r="V107">
        <v>0.68610000000000004</v>
      </c>
    </row>
    <row r="108" spans="16:22">
      <c r="P108" s="2">
        <v>43978</v>
      </c>
      <c r="Q108">
        <v>5.0200000000000002E-2</v>
      </c>
      <c r="R108">
        <v>-3.8999999999999998E-3</v>
      </c>
      <c r="S108">
        <v>-0.42049999999999998</v>
      </c>
      <c r="T108">
        <v>1.5125999999999999</v>
      </c>
      <c r="U108">
        <v>0.57509999999999994</v>
      </c>
      <c r="V108">
        <v>0.66669999999999996</v>
      </c>
    </row>
    <row r="109" spans="16:22">
      <c r="P109" s="2">
        <v>43979</v>
      </c>
      <c r="Q109">
        <v>7.0000000000000001E-3</v>
      </c>
      <c r="R109">
        <v>-3.4299999999999997E-2</v>
      </c>
      <c r="S109">
        <v>-0.41980000000000001</v>
      </c>
      <c r="T109">
        <v>1.4319</v>
      </c>
      <c r="U109">
        <v>0.51080000000000003</v>
      </c>
      <c r="V109">
        <v>0.69359999999999999</v>
      </c>
    </row>
    <row r="110" spans="16:22">
      <c r="P110" s="2">
        <v>43980</v>
      </c>
      <c r="Q110">
        <v>-1.6E-2</v>
      </c>
      <c r="R110">
        <v>-5.8799999999999998E-2</v>
      </c>
      <c r="S110">
        <v>-0.44750000000000001</v>
      </c>
      <c r="T110">
        <v>1.4882</v>
      </c>
      <c r="U110">
        <v>0.4929</v>
      </c>
      <c r="V110">
        <v>0.63229999999999997</v>
      </c>
    </row>
    <row r="111" spans="16:22">
      <c r="P111" s="2">
        <v>43983</v>
      </c>
      <c r="Q111">
        <v>3.9199999999999999E-2</v>
      </c>
      <c r="R111">
        <v>-1.34E-2</v>
      </c>
      <c r="S111">
        <v>-0.39250000000000002</v>
      </c>
      <c r="T111">
        <v>1.484</v>
      </c>
      <c r="U111">
        <v>0.51339999999999997</v>
      </c>
      <c r="V111">
        <v>0.66700000000000004</v>
      </c>
    </row>
    <row r="112" spans="16:22">
      <c r="P112" s="2">
        <v>43984</v>
      </c>
      <c r="Q112">
        <v>1.9099999999999999E-2</v>
      </c>
      <c r="R112">
        <v>-2.8799999999999999E-2</v>
      </c>
      <c r="S112">
        <v>-0.4103</v>
      </c>
      <c r="T112">
        <v>1.5065</v>
      </c>
      <c r="U112">
        <v>0.49440000000000001</v>
      </c>
      <c r="V112">
        <v>0.68010000000000004</v>
      </c>
    </row>
    <row r="113" spans="16:22">
      <c r="P113" s="2">
        <v>43985</v>
      </c>
      <c r="Q113">
        <v>7.0999999999999994E-2</v>
      </c>
      <c r="R113">
        <v>2.8199999999999999E-2</v>
      </c>
      <c r="S113">
        <v>-0.3483</v>
      </c>
      <c r="T113">
        <v>1.5532999999999999</v>
      </c>
      <c r="U113">
        <v>0.54669999999999996</v>
      </c>
      <c r="V113">
        <v>0.76029999999999998</v>
      </c>
    </row>
    <row r="114" spans="16:22">
      <c r="P114" s="2">
        <v>43986</v>
      </c>
      <c r="Q114">
        <v>5.5E-2</v>
      </c>
      <c r="R114">
        <v>1.01E-2</v>
      </c>
      <c r="S114">
        <v>-0.32329999999999998</v>
      </c>
      <c r="T114">
        <v>1.4244000000000001</v>
      </c>
      <c r="U114">
        <v>0.49320000000000003</v>
      </c>
      <c r="V114">
        <v>0.81979999999999997</v>
      </c>
    </row>
    <row r="115" spans="16:22">
      <c r="P115" s="2">
        <v>43987</v>
      </c>
      <c r="Q115">
        <v>8.1299999999999997E-2</v>
      </c>
      <c r="R115">
        <v>4.4900000000000002E-2</v>
      </c>
      <c r="S115">
        <v>-0.26919999999999999</v>
      </c>
      <c r="T115">
        <v>1.425</v>
      </c>
      <c r="U115">
        <v>0.4899</v>
      </c>
      <c r="V115">
        <v>0.90480000000000005</v>
      </c>
    </row>
    <row r="116" spans="16:22">
      <c r="P116" s="2">
        <v>43990</v>
      </c>
      <c r="Q116">
        <v>4.1500000000000002E-2</v>
      </c>
      <c r="R116">
        <v>-4.0000000000000002E-4</v>
      </c>
      <c r="S116">
        <v>-0.3165</v>
      </c>
      <c r="T116">
        <v>1.4073</v>
      </c>
      <c r="U116">
        <v>0.48409999999999997</v>
      </c>
      <c r="V116">
        <v>0.88319999999999999</v>
      </c>
    </row>
    <row r="117" spans="16:22">
      <c r="P117" s="2">
        <v>43991</v>
      </c>
      <c r="Q117">
        <v>6.3500000000000001E-2</v>
      </c>
      <c r="R117">
        <v>7.1000000000000004E-3</v>
      </c>
      <c r="S117">
        <v>-0.31</v>
      </c>
      <c r="T117">
        <v>1.4690000000000001</v>
      </c>
      <c r="U117">
        <v>0.57040000000000002</v>
      </c>
      <c r="V117">
        <v>0.82840000000000003</v>
      </c>
    </row>
    <row r="118" spans="16:22">
      <c r="P118" s="2">
        <v>43992</v>
      </c>
      <c r="Q118">
        <v>6.6000000000000003E-2</v>
      </c>
      <c r="R118">
        <v>2.2700000000000001E-2</v>
      </c>
      <c r="S118">
        <v>-0.33100000000000002</v>
      </c>
      <c r="T118">
        <v>1.5185999999999999</v>
      </c>
      <c r="U118">
        <v>0.61360000000000003</v>
      </c>
      <c r="V118">
        <v>0.74739999999999995</v>
      </c>
    </row>
    <row r="119" spans="16:22">
      <c r="P119" s="2">
        <v>43993</v>
      </c>
      <c r="Q119">
        <v>-1.2E-2</v>
      </c>
      <c r="R119">
        <v>-6.4500000000000002E-2</v>
      </c>
      <c r="S119">
        <v>-0.41549999999999998</v>
      </c>
      <c r="T119">
        <v>1.4651000000000001</v>
      </c>
      <c r="U119">
        <v>0.56269999999999998</v>
      </c>
      <c r="V119">
        <v>0.65239999999999998</v>
      </c>
    </row>
    <row r="120" spans="16:22">
      <c r="P120" s="2">
        <v>43994</v>
      </c>
      <c r="Q120">
        <v>-4.7100000000000003E-2</v>
      </c>
      <c r="R120">
        <v>-9.7100000000000006E-2</v>
      </c>
      <c r="S120">
        <v>-0.44409999999999999</v>
      </c>
      <c r="T120">
        <v>1.4164000000000001</v>
      </c>
      <c r="U120">
        <v>0.52849999999999997</v>
      </c>
      <c r="V120">
        <v>0.69830000000000003</v>
      </c>
    </row>
    <row r="121" spans="16:22">
      <c r="P121" s="2">
        <v>43997</v>
      </c>
      <c r="Q121">
        <v>-4.3400000000000001E-2</v>
      </c>
      <c r="R121">
        <v>-8.7300000000000003E-2</v>
      </c>
      <c r="S121">
        <v>-0.43959999999999999</v>
      </c>
      <c r="T121">
        <v>1.4278999999999999</v>
      </c>
      <c r="U121">
        <v>0.49380000000000002</v>
      </c>
      <c r="V121">
        <v>0.71960000000000002</v>
      </c>
    </row>
    <row r="122" spans="16:22">
      <c r="P122" s="2">
        <v>43998</v>
      </c>
      <c r="Q122">
        <v>-5.6300000000000003E-2</v>
      </c>
      <c r="R122">
        <v>-0.1076</v>
      </c>
      <c r="S122">
        <v>-0.4219</v>
      </c>
      <c r="T122">
        <v>1.3637999999999999</v>
      </c>
      <c r="U122">
        <v>0.46789999999999998</v>
      </c>
      <c r="V122">
        <v>0.75419999999999998</v>
      </c>
    </row>
    <row r="123" spans="16:22">
      <c r="P123" s="2">
        <v>43999</v>
      </c>
      <c r="Q123">
        <v>-5.4399999999999997E-2</v>
      </c>
      <c r="R123">
        <v>-0.1162</v>
      </c>
      <c r="S123">
        <v>-0.42549999999999999</v>
      </c>
      <c r="T123">
        <v>1.3768</v>
      </c>
      <c r="U123">
        <v>0.49259999999999998</v>
      </c>
      <c r="V123">
        <v>0.73280000000000001</v>
      </c>
    </row>
    <row r="124" spans="16:22">
      <c r="P124" s="2">
        <v>44000</v>
      </c>
      <c r="Q124">
        <v>-7.4200000000000002E-2</v>
      </c>
      <c r="R124">
        <v>-0.125</v>
      </c>
      <c r="S124">
        <v>-0.4415</v>
      </c>
      <c r="T124">
        <v>1.3463000000000001</v>
      </c>
      <c r="U124">
        <v>0.4521</v>
      </c>
      <c r="V124">
        <v>0.70660000000000001</v>
      </c>
    </row>
    <row r="125" spans="16:22">
      <c r="P125" s="2">
        <v>44001</v>
      </c>
      <c r="Q125">
        <v>-9.1200000000000003E-2</v>
      </c>
      <c r="R125">
        <v>-0.1376</v>
      </c>
      <c r="S125">
        <v>-0.4486</v>
      </c>
      <c r="T125">
        <v>1.3261000000000001</v>
      </c>
      <c r="U125">
        <v>0.42909999999999998</v>
      </c>
      <c r="V125">
        <v>0.69350000000000001</v>
      </c>
    </row>
    <row r="126" spans="16:22">
      <c r="P126" s="2">
        <v>44004</v>
      </c>
      <c r="Q126">
        <v>-0.12039999999999999</v>
      </c>
      <c r="R126">
        <v>-0.1721</v>
      </c>
      <c r="S126">
        <v>-0.47299999999999998</v>
      </c>
      <c r="T126">
        <v>1.2595000000000001</v>
      </c>
      <c r="U126">
        <v>0.3992</v>
      </c>
      <c r="V126">
        <v>0.70340000000000003</v>
      </c>
    </row>
    <row r="127" spans="16:22">
      <c r="P127" s="2">
        <v>44005</v>
      </c>
      <c r="Q127">
        <v>-9.6199999999999994E-2</v>
      </c>
      <c r="R127">
        <v>-0.14019999999999999</v>
      </c>
      <c r="S127">
        <v>-0.43669999999999998</v>
      </c>
      <c r="T127">
        <v>1.2332000000000001</v>
      </c>
      <c r="U127">
        <v>0.42</v>
      </c>
      <c r="V127">
        <v>0.70830000000000004</v>
      </c>
    </row>
    <row r="128" spans="16:22">
      <c r="P128" s="2">
        <v>44006</v>
      </c>
      <c r="Q128">
        <v>-0.1237</v>
      </c>
      <c r="R128">
        <v>-0.15060000000000001</v>
      </c>
      <c r="S128">
        <v>-0.46789999999999998</v>
      </c>
      <c r="T128">
        <v>1.2402</v>
      </c>
      <c r="U128">
        <v>0.3987</v>
      </c>
      <c r="V128">
        <v>0.68369999999999997</v>
      </c>
    </row>
    <row r="129" spans="16:22">
      <c r="P129" s="2">
        <v>44007</v>
      </c>
      <c r="Q129">
        <v>-0.13519999999999999</v>
      </c>
      <c r="R129">
        <v>-0.18129999999999999</v>
      </c>
      <c r="S129">
        <v>-0.50319999999999998</v>
      </c>
      <c r="T129">
        <v>1.2733000000000001</v>
      </c>
      <c r="U129">
        <v>0.39360000000000001</v>
      </c>
      <c r="V129">
        <v>0.67390000000000005</v>
      </c>
    </row>
    <row r="130" spans="16:22">
      <c r="P130" s="2">
        <v>44008</v>
      </c>
      <c r="Q130">
        <v>-0.14230000000000001</v>
      </c>
      <c r="R130">
        <v>-0.18609999999999999</v>
      </c>
      <c r="S130">
        <v>-0.51139999999999997</v>
      </c>
      <c r="T130">
        <v>1.2645</v>
      </c>
      <c r="U130">
        <v>0.39</v>
      </c>
      <c r="V130">
        <v>0.63790000000000002</v>
      </c>
    </row>
    <row r="131" spans="16:22">
      <c r="P131" s="2">
        <v>44011</v>
      </c>
      <c r="Q131">
        <v>-0.1399</v>
      </c>
      <c r="R131">
        <v>-0.18479999999999999</v>
      </c>
      <c r="S131">
        <v>-0.50570000000000004</v>
      </c>
      <c r="T131">
        <v>1.2656000000000001</v>
      </c>
      <c r="U131">
        <v>0.40129999999999999</v>
      </c>
      <c r="V131">
        <v>0.63619999999999999</v>
      </c>
    </row>
    <row r="132" spans="16:22">
      <c r="P132" s="2">
        <v>44012</v>
      </c>
      <c r="Q132">
        <v>-0.12520000000000001</v>
      </c>
      <c r="R132">
        <v>-0.18229999999999999</v>
      </c>
      <c r="S132">
        <v>-0.49780000000000002</v>
      </c>
      <c r="T132">
        <v>1.2213000000000001</v>
      </c>
      <c r="U132">
        <v>0.40110000000000001</v>
      </c>
      <c r="V132">
        <v>0.65259999999999996</v>
      </c>
    </row>
    <row r="133" spans="16:22">
      <c r="P133" s="2">
        <v>44013</v>
      </c>
      <c r="Q133">
        <v>-6.8500000000000005E-2</v>
      </c>
      <c r="R133">
        <v>-0.1033</v>
      </c>
      <c r="S133">
        <v>-0.4325</v>
      </c>
      <c r="T133">
        <v>1.2415</v>
      </c>
      <c r="U133">
        <v>0.4405</v>
      </c>
      <c r="V133">
        <v>0.68220000000000003</v>
      </c>
    </row>
    <row r="134" spans="16:22">
      <c r="P134" s="2">
        <v>44014</v>
      </c>
      <c r="Q134">
        <v>-0.1207</v>
      </c>
      <c r="R134">
        <v>-0.1663</v>
      </c>
      <c r="S134">
        <v>-0.46389999999999998</v>
      </c>
      <c r="T134">
        <v>1.1795</v>
      </c>
      <c r="U134">
        <v>0.38850000000000001</v>
      </c>
      <c r="V134">
        <v>0.67069999999999996</v>
      </c>
    </row>
    <row r="135" spans="16:22">
      <c r="P135" s="2">
        <v>44015</v>
      </c>
      <c r="Q135">
        <v>-0.1231</v>
      </c>
      <c r="R135">
        <v>-0.16239999999999999</v>
      </c>
      <c r="S135">
        <v>-0.46810000000000002</v>
      </c>
      <c r="T135">
        <v>1.2262999999999999</v>
      </c>
      <c r="U135">
        <v>0.38140000000000002</v>
      </c>
      <c r="V135">
        <v>0.67069999999999996</v>
      </c>
    </row>
    <row r="136" spans="16:22">
      <c r="P136" s="2">
        <v>44018</v>
      </c>
      <c r="Q136">
        <v>-0.13170000000000001</v>
      </c>
      <c r="R136">
        <v>-0.1628</v>
      </c>
      <c r="S136">
        <v>-0.46860000000000002</v>
      </c>
      <c r="T136">
        <v>1.2108000000000001</v>
      </c>
      <c r="U136">
        <v>0.3614</v>
      </c>
      <c r="V136">
        <v>0.68389999999999995</v>
      </c>
    </row>
    <row r="137" spans="16:22">
      <c r="P137" s="2">
        <v>44019</v>
      </c>
      <c r="Q137">
        <v>-0.13300000000000001</v>
      </c>
      <c r="R137">
        <v>-0.1721</v>
      </c>
      <c r="S137">
        <v>-0.4597</v>
      </c>
      <c r="T137">
        <v>1.1812</v>
      </c>
      <c r="U137">
        <v>0.35349999999999998</v>
      </c>
      <c r="V137">
        <v>0.64770000000000005</v>
      </c>
    </row>
    <row r="138" spans="16:22">
      <c r="P138" s="2">
        <v>44020</v>
      </c>
      <c r="Q138">
        <v>-0.14269999999999999</v>
      </c>
      <c r="R138">
        <v>-0.18129999999999999</v>
      </c>
      <c r="S138">
        <v>-0.4778</v>
      </c>
      <c r="T138">
        <v>1.171</v>
      </c>
      <c r="U138">
        <v>0.34129999999999999</v>
      </c>
      <c r="V138">
        <v>0.66579999999999995</v>
      </c>
    </row>
    <row r="139" spans="16:22">
      <c r="P139" s="2">
        <v>44021</v>
      </c>
      <c r="Q139">
        <v>-0.15429999999999999</v>
      </c>
      <c r="R139">
        <v>-0.1973</v>
      </c>
      <c r="S139">
        <v>-0.49680000000000002</v>
      </c>
      <c r="T139">
        <v>1.1929000000000001</v>
      </c>
      <c r="U139">
        <v>0.33450000000000002</v>
      </c>
      <c r="V139">
        <v>0.60519999999999996</v>
      </c>
    </row>
    <row r="140" spans="16:22">
      <c r="P140" s="2">
        <v>44022</v>
      </c>
      <c r="Q140">
        <v>-0.1588</v>
      </c>
      <c r="R140">
        <v>-0.2036</v>
      </c>
      <c r="S140">
        <v>-0.50670000000000004</v>
      </c>
      <c r="T140">
        <v>1.1980999999999999</v>
      </c>
      <c r="U140">
        <v>0.35339999999999999</v>
      </c>
      <c r="V140">
        <v>0.63300000000000001</v>
      </c>
    </row>
    <row r="141" spans="16:22">
      <c r="P141" s="2">
        <v>44025</v>
      </c>
      <c r="Q141">
        <v>-0.11219999999999999</v>
      </c>
      <c r="R141">
        <v>-0.14960000000000001</v>
      </c>
      <c r="S141">
        <v>-0.44309999999999999</v>
      </c>
      <c r="T141">
        <v>1.2105999999999999</v>
      </c>
      <c r="U141">
        <v>0.377</v>
      </c>
      <c r="V141">
        <v>0.61819999999999997</v>
      </c>
    </row>
    <row r="142" spans="16:22">
      <c r="P142" s="2">
        <v>44026</v>
      </c>
      <c r="Q142">
        <v>-0.1482</v>
      </c>
      <c r="R142">
        <v>-0.18679999999999999</v>
      </c>
      <c r="S142">
        <v>-0.47849999999999998</v>
      </c>
      <c r="T142">
        <v>1.1793</v>
      </c>
      <c r="U142">
        <v>0.3402</v>
      </c>
      <c r="V142">
        <v>0.61329999999999996</v>
      </c>
    </row>
    <row r="143" spans="16:22">
      <c r="P143" s="2">
        <v>44027</v>
      </c>
      <c r="Q143">
        <v>-0.15240000000000001</v>
      </c>
      <c r="R143">
        <v>-0.18820000000000001</v>
      </c>
      <c r="S143">
        <v>-0.47839999999999999</v>
      </c>
      <c r="T143">
        <v>1.1757</v>
      </c>
      <c r="U143">
        <v>0.3543</v>
      </c>
      <c r="V143">
        <v>0.62970000000000004</v>
      </c>
    </row>
    <row r="144" spans="16:22">
      <c r="P144" s="2">
        <v>44028</v>
      </c>
      <c r="Q144">
        <v>-0.17180000000000001</v>
      </c>
      <c r="R144">
        <v>-0.21529999999999999</v>
      </c>
      <c r="S144">
        <v>-0.50139999999999996</v>
      </c>
      <c r="T144">
        <v>1.1496999999999999</v>
      </c>
      <c r="U144">
        <v>0.3362</v>
      </c>
      <c r="V144">
        <v>0.61170000000000002</v>
      </c>
    </row>
    <row r="145" spans="16:22">
      <c r="P145" s="2">
        <v>44029</v>
      </c>
      <c r="Q145">
        <v>-0.15629999999999999</v>
      </c>
      <c r="R145">
        <v>-0.2036</v>
      </c>
      <c r="S145">
        <v>-0.48480000000000001</v>
      </c>
      <c r="T145">
        <v>1.1444000000000001</v>
      </c>
      <c r="U145">
        <v>0.34370000000000001</v>
      </c>
      <c r="V145">
        <v>0.62809999999999999</v>
      </c>
    </row>
    <row r="146" spans="16:22">
      <c r="P146" s="2">
        <v>44032</v>
      </c>
      <c r="Q146">
        <v>-0.18049999999999999</v>
      </c>
      <c r="R146">
        <v>-0.22170000000000001</v>
      </c>
      <c r="S146">
        <v>-0.495</v>
      </c>
      <c r="T146">
        <v>1.0748</v>
      </c>
      <c r="U146">
        <v>0.29249999999999998</v>
      </c>
      <c r="V146">
        <v>0.61990000000000001</v>
      </c>
    </row>
    <row r="147" spans="16:22">
      <c r="P147" s="2">
        <v>44033</v>
      </c>
      <c r="Q147">
        <v>-0.1701</v>
      </c>
      <c r="R147">
        <v>-0.21010000000000001</v>
      </c>
      <c r="S147">
        <v>-0.49359999999999998</v>
      </c>
      <c r="T147">
        <v>1.0640000000000001</v>
      </c>
      <c r="U147">
        <v>0.28939999999999999</v>
      </c>
      <c r="V147">
        <v>0.60680000000000001</v>
      </c>
    </row>
    <row r="148" spans="16:22">
      <c r="P148" s="2">
        <v>44034</v>
      </c>
      <c r="Q148">
        <v>-0.19639999999999999</v>
      </c>
      <c r="R148">
        <v>-0.24840000000000001</v>
      </c>
      <c r="S148">
        <v>-0.52559999999999996</v>
      </c>
      <c r="T148">
        <v>1.0089999999999999</v>
      </c>
      <c r="U148">
        <v>0.26900000000000002</v>
      </c>
      <c r="V148">
        <v>0.59530000000000005</v>
      </c>
    </row>
    <row r="149" spans="16:22">
      <c r="P149" s="2">
        <v>44035</v>
      </c>
      <c r="Q149">
        <v>-0.19539999999999999</v>
      </c>
      <c r="R149">
        <v>-0.24149999999999999</v>
      </c>
      <c r="S149">
        <v>-0.51519999999999999</v>
      </c>
      <c r="T149">
        <v>0.94979999999999998</v>
      </c>
      <c r="U149">
        <v>0.25530000000000003</v>
      </c>
      <c r="V149">
        <v>0.58220000000000005</v>
      </c>
    </row>
    <row r="150" spans="16:22">
      <c r="P150" s="2">
        <v>44036</v>
      </c>
      <c r="Q150">
        <v>-0.1618</v>
      </c>
      <c r="R150">
        <v>-0.191</v>
      </c>
      <c r="S150">
        <v>-0.47760000000000002</v>
      </c>
      <c r="T150">
        <v>0.97540000000000004</v>
      </c>
      <c r="U150">
        <v>0.29170000000000001</v>
      </c>
      <c r="V150">
        <v>0.5887</v>
      </c>
    </row>
    <row r="151" spans="16:22">
      <c r="P151" s="2">
        <v>44039</v>
      </c>
      <c r="Q151">
        <v>-0.20530000000000001</v>
      </c>
      <c r="R151">
        <v>-0.24060000000000001</v>
      </c>
      <c r="S151">
        <v>-0.52439999999999998</v>
      </c>
      <c r="T151">
        <v>0.95820000000000005</v>
      </c>
      <c r="U151">
        <v>0.26989999999999997</v>
      </c>
      <c r="V151">
        <v>0.60840000000000005</v>
      </c>
    </row>
    <row r="152" spans="16:22">
      <c r="P152" s="2">
        <v>44040</v>
      </c>
      <c r="Q152">
        <v>-0.2122</v>
      </c>
      <c r="R152">
        <v>-0.2452</v>
      </c>
      <c r="S152">
        <v>-0.53990000000000005</v>
      </c>
      <c r="T152">
        <v>0.98709999999999998</v>
      </c>
      <c r="U152">
        <v>0.29010000000000002</v>
      </c>
      <c r="V152">
        <v>0.58050000000000002</v>
      </c>
    </row>
    <row r="153" spans="16:22">
      <c r="P153" s="2">
        <v>44041</v>
      </c>
      <c r="Q153">
        <v>-0.2024</v>
      </c>
      <c r="R153">
        <v>-0.23319999999999999</v>
      </c>
      <c r="S153">
        <v>-0.53169999999999995</v>
      </c>
      <c r="T153">
        <v>0.96950000000000003</v>
      </c>
      <c r="U153">
        <v>0.28110000000000002</v>
      </c>
      <c r="V153">
        <v>0.58050000000000002</v>
      </c>
    </row>
    <row r="154" spans="16:22">
      <c r="P154" s="2">
        <v>44042</v>
      </c>
      <c r="Q154">
        <v>-0.2392</v>
      </c>
      <c r="R154">
        <v>-0.2676</v>
      </c>
      <c r="S154">
        <v>-0.57509999999999994</v>
      </c>
      <c r="T154">
        <v>0.94</v>
      </c>
      <c r="U154">
        <v>0.249</v>
      </c>
      <c r="V154">
        <v>0.54120000000000001</v>
      </c>
    </row>
    <row r="155" spans="16:22">
      <c r="P155" s="2">
        <v>44043</v>
      </c>
      <c r="Q155">
        <v>-0.22189999999999999</v>
      </c>
      <c r="R155">
        <v>-0.24179999999999999</v>
      </c>
      <c r="S155">
        <v>-0.56359999999999999</v>
      </c>
      <c r="T155">
        <v>0.98980000000000001</v>
      </c>
      <c r="U155">
        <v>0.26910000000000001</v>
      </c>
      <c r="V155">
        <v>0.53620000000000001</v>
      </c>
    </row>
    <row r="156" spans="16:22">
      <c r="P156" s="2">
        <v>44046</v>
      </c>
      <c r="Q156">
        <v>-0.22689999999999999</v>
      </c>
      <c r="R156">
        <v>-0.24859999999999999</v>
      </c>
      <c r="S156">
        <v>-0.55430000000000001</v>
      </c>
      <c r="T156">
        <v>0.98309999999999997</v>
      </c>
      <c r="U156">
        <v>0.27210000000000001</v>
      </c>
      <c r="V156">
        <v>0.56240000000000001</v>
      </c>
    </row>
    <row r="157" spans="16:22">
      <c r="P157" s="2">
        <v>44047</v>
      </c>
      <c r="Q157">
        <v>-0.25629999999999997</v>
      </c>
      <c r="R157">
        <v>-0.29149999999999998</v>
      </c>
      <c r="S157">
        <v>-0.58009999999999995</v>
      </c>
      <c r="T157">
        <v>0.92490000000000006</v>
      </c>
      <c r="U157">
        <v>0.21829999999999999</v>
      </c>
      <c r="V157">
        <v>0.51329999999999998</v>
      </c>
    </row>
    <row r="158" spans="16:22">
      <c r="P158" s="2">
        <v>44048</v>
      </c>
      <c r="Q158">
        <v>-0.2261</v>
      </c>
      <c r="R158">
        <v>-0.24379999999999999</v>
      </c>
      <c r="S158">
        <v>-0.5373</v>
      </c>
      <c r="T158">
        <v>0.95150000000000001</v>
      </c>
      <c r="U158">
        <v>0.24660000000000001</v>
      </c>
      <c r="V158">
        <v>0.54269999999999996</v>
      </c>
    </row>
    <row r="159" spans="16:22">
      <c r="P159" s="2">
        <v>44049</v>
      </c>
      <c r="Q159">
        <v>-0.25040000000000001</v>
      </c>
      <c r="R159">
        <v>-0.27489999999999998</v>
      </c>
      <c r="S159">
        <v>-0.56830000000000003</v>
      </c>
      <c r="T159">
        <v>0.90439999999999998</v>
      </c>
      <c r="U159">
        <v>0.21260000000000001</v>
      </c>
      <c r="V159">
        <v>0.53610000000000002</v>
      </c>
    </row>
    <row r="160" spans="16:22">
      <c r="P160" s="2">
        <v>44050</v>
      </c>
      <c r="Q160">
        <v>-0.2394</v>
      </c>
      <c r="R160">
        <v>-0.26619999999999999</v>
      </c>
      <c r="S160">
        <v>-0.53720000000000001</v>
      </c>
      <c r="T160">
        <v>0.90700000000000003</v>
      </c>
      <c r="U160">
        <v>0.21299999999999999</v>
      </c>
      <c r="V160">
        <v>0.56230000000000002</v>
      </c>
    </row>
    <row r="161" spans="16:22">
      <c r="P161" s="2">
        <v>44053</v>
      </c>
      <c r="Q161">
        <v>-0.2601</v>
      </c>
      <c r="R161">
        <v>-0.28989999999999999</v>
      </c>
      <c r="S161">
        <v>-0.55720000000000003</v>
      </c>
      <c r="T161">
        <v>0.89829999999999999</v>
      </c>
      <c r="U161">
        <v>0.19</v>
      </c>
      <c r="V161">
        <v>0.57379999999999998</v>
      </c>
    </row>
    <row r="162" spans="16:22">
      <c r="P162" s="2">
        <v>44054</v>
      </c>
      <c r="Q162">
        <v>-0.22570000000000001</v>
      </c>
      <c r="R162">
        <v>-0.2442</v>
      </c>
      <c r="S162">
        <v>-0.50490000000000002</v>
      </c>
      <c r="T162">
        <v>0.92110000000000003</v>
      </c>
      <c r="U162">
        <v>0.21529999999999999</v>
      </c>
      <c r="V162">
        <v>0.65800000000000003</v>
      </c>
    </row>
    <row r="163" spans="16:22">
      <c r="P163" s="2">
        <v>44055</v>
      </c>
      <c r="Q163">
        <v>-0.20200000000000001</v>
      </c>
      <c r="R163">
        <v>-0.21859999999999999</v>
      </c>
      <c r="S163">
        <v>-0.48</v>
      </c>
      <c r="T163">
        <v>0.9395</v>
      </c>
      <c r="U163">
        <v>0.23719999999999999</v>
      </c>
      <c r="V163">
        <v>0.66959999999999997</v>
      </c>
    </row>
    <row r="164" spans="16:22">
      <c r="P164" s="2">
        <v>44056</v>
      </c>
      <c r="Q164">
        <v>-0.1487</v>
      </c>
      <c r="R164">
        <v>-0.17299999999999999</v>
      </c>
      <c r="S164">
        <v>-0.44350000000000001</v>
      </c>
      <c r="T164">
        <v>0.98540000000000005</v>
      </c>
      <c r="U164">
        <v>0.3019</v>
      </c>
      <c r="V164">
        <v>0.70120000000000005</v>
      </c>
    </row>
    <row r="165" spans="16:22">
      <c r="P165" s="2">
        <v>44057</v>
      </c>
      <c r="Q165">
        <v>-0.14430000000000001</v>
      </c>
      <c r="R165">
        <v>-0.17630000000000001</v>
      </c>
      <c r="S165">
        <v>-0.44719999999999999</v>
      </c>
      <c r="T165">
        <v>0.96299999999999997</v>
      </c>
      <c r="U165">
        <v>0.29399999999999998</v>
      </c>
      <c r="V165">
        <v>0.6946</v>
      </c>
    </row>
    <row r="166" spans="16:22">
      <c r="P166" s="2">
        <v>44060</v>
      </c>
      <c r="Q166">
        <v>-0.1807</v>
      </c>
      <c r="R166">
        <v>-0.2026</v>
      </c>
      <c r="S166">
        <v>-0.4834</v>
      </c>
      <c r="T166">
        <v>0.91369999999999996</v>
      </c>
      <c r="U166">
        <v>0.2601</v>
      </c>
      <c r="V166">
        <v>0.66959999999999997</v>
      </c>
    </row>
    <row r="167" spans="16:22">
      <c r="P167" s="2">
        <v>44061</v>
      </c>
      <c r="Q167">
        <v>-0.18479999999999999</v>
      </c>
      <c r="R167">
        <v>-0.21959999999999999</v>
      </c>
      <c r="S167">
        <v>-0.48730000000000001</v>
      </c>
      <c r="T167">
        <v>0.90280000000000005</v>
      </c>
      <c r="U167">
        <v>0.2452</v>
      </c>
      <c r="V167">
        <v>0.65300000000000002</v>
      </c>
    </row>
    <row r="168" spans="16:22">
      <c r="P168" s="2">
        <v>44062</v>
      </c>
      <c r="Q168">
        <v>-0.20480000000000001</v>
      </c>
      <c r="R168">
        <v>-0.2356</v>
      </c>
      <c r="S168">
        <v>-0.50600000000000001</v>
      </c>
      <c r="T168">
        <v>0.89049999999999996</v>
      </c>
      <c r="U168">
        <v>0.23119999999999999</v>
      </c>
      <c r="V168">
        <v>0.66139999999999999</v>
      </c>
    </row>
    <row r="169" spans="16:22">
      <c r="P169" s="2">
        <v>44063</v>
      </c>
      <c r="Q169">
        <v>-0.22209999999999999</v>
      </c>
      <c r="R169">
        <v>-0.25629999999999997</v>
      </c>
      <c r="S169">
        <v>-0.5272</v>
      </c>
      <c r="T169">
        <v>0.89019999999999999</v>
      </c>
      <c r="U169">
        <v>0.22550000000000001</v>
      </c>
      <c r="V169">
        <v>0.62980000000000003</v>
      </c>
    </row>
    <row r="170" spans="16:22">
      <c r="P170" s="2">
        <v>44064</v>
      </c>
      <c r="Q170">
        <v>-0.2291</v>
      </c>
      <c r="R170">
        <v>-0.24890000000000001</v>
      </c>
      <c r="S170">
        <v>-0.54100000000000004</v>
      </c>
      <c r="T170">
        <v>0.91520000000000001</v>
      </c>
      <c r="U170">
        <v>0.23330000000000001</v>
      </c>
      <c r="V170">
        <v>0.62490000000000001</v>
      </c>
    </row>
    <row r="171" spans="16:22">
      <c r="P171" s="2">
        <v>44067</v>
      </c>
      <c r="Q171">
        <v>-0.21529999999999999</v>
      </c>
      <c r="R171">
        <v>-0.2445</v>
      </c>
      <c r="S171">
        <v>-0.5272</v>
      </c>
      <c r="T171">
        <v>0.91769999999999996</v>
      </c>
      <c r="U171">
        <v>0.25840000000000002</v>
      </c>
      <c r="V171">
        <v>0.63149999999999995</v>
      </c>
    </row>
    <row r="172" spans="16:22">
      <c r="P172" s="2">
        <v>44068</v>
      </c>
      <c r="Q172">
        <v>-0.15859999999999999</v>
      </c>
      <c r="R172">
        <v>-0.17469999999999999</v>
      </c>
      <c r="S172">
        <v>-0.45829999999999999</v>
      </c>
      <c r="T172">
        <v>1.0009999999999999</v>
      </c>
      <c r="U172">
        <v>0.31919999999999998</v>
      </c>
      <c r="V172">
        <v>0.66810000000000003</v>
      </c>
    </row>
    <row r="173" spans="16:22">
      <c r="P173" s="2">
        <v>44069</v>
      </c>
      <c r="Q173">
        <v>-0.151</v>
      </c>
      <c r="R173">
        <v>-0.16919999999999999</v>
      </c>
      <c r="S173">
        <v>-0.44650000000000001</v>
      </c>
      <c r="T173">
        <v>0.99129999999999996</v>
      </c>
      <c r="U173">
        <v>0.314</v>
      </c>
      <c r="V173">
        <v>0.67479999999999996</v>
      </c>
    </row>
    <row r="174" spans="16:22">
      <c r="P174" s="2">
        <v>44070</v>
      </c>
      <c r="Q174">
        <v>-0.15179999999999999</v>
      </c>
      <c r="R174">
        <v>-0.15820000000000001</v>
      </c>
      <c r="S174">
        <v>-0.43840000000000001</v>
      </c>
      <c r="T174">
        <v>0.98499999999999999</v>
      </c>
      <c r="U174">
        <v>0.31990000000000002</v>
      </c>
      <c r="V174">
        <v>0.73340000000000005</v>
      </c>
    </row>
    <row r="175" spans="16:22">
      <c r="P175" s="2">
        <v>44071</v>
      </c>
      <c r="Q175">
        <v>-0.1459</v>
      </c>
      <c r="R175">
        <v>-0.16389999999999999</v>
      </c>
      <c r="S175">
        <v>-0.44259999999999999</v>
      </c>
      <c r="T175">
        <v>1.0122</v>
      </c>
      <c r="U175">
        <v>0.3216</v>
      </c>
      <c r="V175">
        <v>0.7167</v>
      </c>
    </row>
    <row r="176" spans="16:22">
      <c r="P176" s="2">
        <v>44074</v>
      </c>
      <c r="Q176">
        <v>-0.13789999999999999</v>
      </c>
      <c r="R176">
        <v>-0.1469</v>
      </c>
      <c r="S176">
        <v>-0.42899999999999999</v>
      </c>
      <c r="T176">
        <v>1.0630999999999999</v>
      </c>
      <c r="U176">
        <v>0.34520000000000001</v>
      </c>
      <c r="V176">
        <v>0.68149999999999999</v>
      </c>
    </row>
    <row r="177" spans="16:22">
      <c r="P177" s="2">
        <v>44075</v>
      </c>
      <c r="Q177">
        <v>-0.15160000000000001</v>
      </c>
      <c r="R177">
        <v>-0.16420000000000001</v>
      </c>
      <c r="S177">
        <v>-0.41139999999999999</v>
      </c>
      <c r="T177">
        <v>1.0065</v>
      </c>
      <c r="U177">
        <v>0.33279999999999998</v>
      </c>
      <c r="V177">
        <v>0.67030000000000001</v>
      </c>
    </row>
    <row r="178" spans="16:22">
      <c r="P178" s="2">
        <v>44076</v>
      </c>
      <c r="Q178">
        <v>-0.21540000000000001</v>
      </c>
      <c r="R178">
        <v>-0.23749999999999999</v>
      </c>
      <c r="S178">
        <v>-0.47410000000000002</v>
      </c>
      <c r="T178">
        <v>0.94020000000000004</v>
      </c>
      <c r="U178">
        <v>0.26690000000000003</v>
      </c>
      <c r="V178">
        <v>0.65069999999999995</v>
      </c>
    </row>
    <row r="179" spans="16:22">
      <c r="P179" s="2">
        <v>44077</v>
      </c>
      <c r="Q179">
        <v>-0.2253</v>
      </c>
      <c r="R179">
        <v>-0.25440000000000002</v>
      </c>
      <c r="S179">
        <v>-0.48959999999999998</v>
      </c>
      <c r="T179">
        <v>0.94520000000000004</v>
      </c>
      <c r="U179">
        <v>0.25900000000000001</v>
      </c>
      <c r="V179">
        <v>0.62150000000000005</v>
      </c>
    </row>
    <row r="180" spans="16:22">
      <c r="P180" s="2">
        <v>44078</v>
      </c>
      <c r="Q180">
        <v>-0.2102</v>
      </c>
      <c r="R180">
        <v>-0.2278</v>
      </c>
      <c r="S180">
        <v>-0.47749999999999998</v>
      </c>
      <c r="T180">
        <v>0.99339999999999995</v>
      </c>
      <c r="U180">
        <v>0.28189999999999998</v>
      </c>
      <c r="V180">
        <v>0.72270000000000001</v>
      </c>
    </row>
    <row r="181" spans="16:22">
      <c r="P181" s="2">
        <v>44081</v>
      </c>
      <c r="Q181">
        <v>-0.1973</v>
      </c>
      <c r="R181">
        <v>-0.217</v>
      </c>
      <c r="S181">
        <v>-0.46100000000000002</v>
      </c>
      <c r="T181">
        <v>1.0210999999999999</v>
      </c>
      <c r="U181">
        <v>0.28970000000000001</v>
      </c>
      <c r="V181">
        <v>0.72270000000000001</v>
      </c>
    </row>
    <row r="182" spans="16:22">
      <c r="P182" s="2">
        <v>44082</v>
      </c>
      <c r="Q182">
        <v>-0.22819999999999999</v>
      </c>
      <c r="R182">
        <v>-0.25009999999999999</v>
      </c>
      <c r="S182">
        <v>-0.49309999999999998</v>
      </c>
      <c r="T182">
        <v>1.0056</v>
      </c>
      <c r="U182">
        <v>0.2651</v>
      </c>
      <c r="V182">
        <v>0.68340000000000001</v>
      </c>
    </row>
    <row r="183" spans="16:22">
      <c r="P183" s="2">
        <v>44083</v>
      </c>
      <c r="Q183">
        <v>-0.1966</v>
      </c>
      <c r="R183">
        <v>-0.21990000000000001</v>
      </c>
      <c r="S183">
        <v>-0.46229999999999999</v>
      </c>
      <c r="T183">
        <v>0.99</v>
      </c>
      <c r="U183">
        <v>0.27589999999999998</v>
      </c>
      <c r="V183">
        <v>0.70309999999999995</v>
      </c>
    </row>
    <row r="184" spans="16:22">
      <c r="P184" s="2">
        <v>44084</v>
      </c>
      <c r="Q184">
        <v>-0.1681</v>
      </c>
      <c r="R184">
        <v>-0.19789999999999999</v>
      </c>
      <c r="S184">
        <v>-0.42620000000000002</v>
      </c>
      <c r="T184">
        <v>0.97789999999999999</v>
      </c>
      <c r="U184">
        <v>0.2843</v>
      </c>
      <c r="V184">
        <v>0.68340000000000001</v>
      </c>
    </row>
    <row r="185" spans="16:22">
      <c r="P185" s="2">
        <v>44085</v>
      </c>
      <c r="Q185">
        <v>-0.21629999999999999</v>
      </c>
      <c r="R185">
        <v>-0.24540000000000001</v>
      </c>
      <c r="S185">
        <v>-0.48130000000000001</v>
      </c>
      <c r="T185">
        <v>0.94689999999999996</v>
      </c>
      <c r="U185">
        <v>0.24709999999999999</v>
      </c>
      <c r="V185">
        <v>0.66710000000000003</v>
      </c>
    </row>
    <row r="186" spans="16:22">
      <c r="P186" s="2">
        <v>44088</v>
      </c>
      <c r="Q186">
        <v>-0.23669999999999999</v>
      </c>
      <c r="R186">
        <v>-0.26279999999999998</v>
      </c>
      <c r="S186">
        <v>-0.47470000000000001</v>
      </c>
      <c r="T186">
        <v>0.9274</v>
      </c>
      <c r="U186">
        <v>0.22109999999999999</v>
      </c>
      <c r="V186">
        <v>0.66879999999999995</v>
      </c>
    </row>
    <row r="187" spans="16:22">
      <c r="P187" s="2">
        <v>44089</v>
      </c>
      <c r="Q187">
        <v>-0.2359</v>
      </c>
      <c r="R187">
        <v>-0.26650000000000001</v>
      </c>
      <c r="S187">
        <v>-0.48230000000000001</v>
      </c>
      <c r="T187">
        <v>0.90669999999999995</v>
      </c>
      <c r="U187">
        <v>0.21099999999999999</v>
      </c>
      <c r="V187">
        <v>0.67859999999999998</v>
      </c>
    </row>
    <row r="188" spans="16:22">
      <c r="P188" s="2">
        <v>44090</v>
      </c>
      <c r="Q188">
        <v>-0.25490000000000002</v>
      </c>
      <c r="R188">
        <v>-0.27300000000000002</v>
      </c>
      <c r="S188">
        <v>-0.47570000000000001</v>
      </c>
      <c r="T188">
        <v>0.88119999999999998</v>
      </c>
      <c r="U188">
        <v>0.19900000000000001</v>
      </c>
      <c r="V188">
        <v>0.68679999999999997</v>
      </c>
    </row>
    <row r="189" spans="16:22">
      <c r="P189" s="2">
        <v>44091</v>
      </c>
      <c r="Q189">
        <v>-0.26300000000000001</v>
      </c>
      <c r="R189">
        <v>-0.29480000000000001</v>
      </c>
      <c r="S189">
        <v>-0.48980000000000001</v>
      </c>
      <c r="T189">
        <v>0.86760000000000004</v>
      </c>
      <c r="U189">
        <v>0.2031</v>
      </c>
      <c r="V189">
        <v>0.68189999999999995</v>
      </c>
    </row>
    <row r="190" spans="16:22">
      <c r="P190" s="2">
        <v>44092</v>
      </c>
      <c r="Q190">
        <v>-0.25700000000000001</v>
      </c>
      <c r="R190">
        <v>-0.2777</v>
      </c>
      <c r="S190">
        <v>-0.48299999999999998</v>
      </c>
      <c r="T190">
        <v>0.87350000000000005</v>
      </c>
      <c r="U190">
        <v>0.2195</v>
      </c>
      <c r="V190">
        <v>0.69350000000000001</v>
      </c>
    </row>
    <row r="191" spans="16:22">
      <c r="P191" s="2">
        <v>44095</v>
      </c>
      <c r="Q191">
        <v>-0.29070000000000001</v>
      </c>
      <c r="R191">
        <v>-0.30869999999999997</v>
      </c>
      <c r="S191">
        <v>-0.52639999999999998</v>
      </c>
      <c r="T191">
        <v>0.83830000000000005</v>
      </c>
      <c r="U191">
        <v>0.1925</v>
      </c>
      <c r="V191">
        <v>0.67049999999999998</v>
      </c>
    </row>
    <row r="192" spans="16:22">
      <c r="P192" s="2">
        <v>44096</v>
      </c>
      <c r="Q192">
        <v>-0.27229999999999999</v>
      </c>
      <c r="R192">
        <v>-0.30080000000000001</v>
      </c>
      <c r="S192">
        <v>-0.50260000000000005</v>
      </c>
      <c r="T192">
        <v>0.78249999999999997</v>
      </c>
      <c r="U192">
        <v>0.17399999999999999</v>
      </c>
      <c r="V192">
        <v>0.66400000000000003</v>
      </c>
    </row>
    <row r="193" spans="16:22">
      <c r="P193" s="2">
        <v>44097</v>
      </c>
      <c r="Q193">
        <v>-0.28179999999999999</v>
      </c>
      <c r="R193">
        <v>-0.29930000000000001</v>
      </c>
      <c r="S193">
        <v>-0.50309999999999999</v>
      </c>
      <c r="T193">
        <v>0.76090000000000002</v>
      </c>
      <c r="U193">
        <v>0.1641</v>
      </c>
      <c r="V193">
        <v>0.67549999999999999</v>
      </c>
    </row>
    <row r="194" spans="16:22">
      <c r="P194" s="2">
        <v>44098</v>
      </c>
      <c r="Q194">
        <v>-0.26429999999999998</v>
      </c>
      <c r="R194">
        <v>-0.29420000000000002</v>
      </c>
      <c r="S194">
        <v>-0.50209999999999999</v>
      </c>
      <c r="T194">
        <v>0.79249999999999998</v>
      </c>
      <c r="U194">
        <v>0.18529999999999999</v>
      </c>
      <c r="V194">
        <v>0.66400000000000003</v>
      </c>
    </row>
    <row r="195" spans="16:22">
      <c r="P195" s="2">
        <v>44099</v>
      </c>
      <c r="Q195">
        <v>-0.29089999999999999</v>
      </c>
      <c r="R195">
        <v>-0.30259999999999998</v>
      </c>
      <c r="S195">
        <v>-0.52490000000000003</v>
      </c>
      <c r="T195">
        <v>0.80640000000000001</v>
      </c>
      <c r="U195">
        <v>0.18659999999999999</v>
      </c>
      <c r="V195">
        <v>0.65910000000000002</v>
      </c>
    </row>
    <row r="196" spans="16:22">
      <c r="P196" s="2">
        <v>44102</v>
      </c>
      <c r="Q196">
        <v>-0.2959</v>
      </c>
      <c r="R196">
        <v>-0.30690000000000001</v>
      </c>
      <c r="S196">
        <v>-0.52569999999999995</v>
      </c>
      <c r="T196">
        <v>0.7944</v>
      </c>
      <c r="U196">
        <v>0.18459999999999999</v>
      </c>
      <c r="V196">
        <v>0.66239999999999999</v>
      </c>
    </row>
    <row r="197" spans="16:22">
      <c r="P197" s="2">
        <v>44103</v>
      </c>
      <c r="Q197">
        <v>-0.31590000000000001</v>
      </c>
      <c r="R197">
        <v>-0.3231</v>
      </c>
      <c r="S197">
        <v>-0.54149999999999998</v>
      </c>
      <c r="T197">
        <v>0.76670000000000005</v>
      </c>
      <c r="U197">
        <v>0.15640000000000001</v>
      </c>
      <c r="V197">
        <v>0.64439999999999997</v>
      </c>
    </row>
    <row r="198" spans="16:22">
      <c r="P198" s="2">
        <v>44104</v>
      </c>
      <c r="Q198">
        <v>-0.28610000000000002</v>
      </c>
      <c r="R198">
        <v>-0.29680000000000001</v>
      </c>
      <c r="S198">
        <v>-0.52049999999999996</v>
      </c>
      <c r="T198">
        <v>0.78659999999999997</v>
      </c>
      <c r="U198">
        <v>0.18790000000000001</v>
      </c>
      <c r="V198">
        <v>0.67720000000000002</v>
      </c>
    </row>
    <row r="199" spans="16:22">
      <c r="P199" s="2">
        <v>44105</v>
      </c>
      <c r="Q199">
        <v>-0.29820000000000002</v>
      </c>
      <c r="R199">
        <v>-0.31390000000000001</v>
      </c>
      <c r="S199">
        <v>-0.5262</v>
      </c>
      <c r="T199">
        <v>0.74119999999999997</v>
      </c>
      <c r="U199">
        <v>0.17380000000000001</v>
      </c>
      <c r="V199">
        <v>0.67720000000000002</v>
      </c>
    </row>
    <row r="200" spans="16:22">
      <c r="P200" s="2">
        <v>44106</v>
      </c>
      <c r="Q200">
        <v>-0.31130000000000002</v>
      </c>
      <c r="R200">
        <v>-0.31809999999999999</v>
      </c>
      <c r="S200">
        <v>-0.53590000000000004</v>
      </c>
      <c r="T200">
        <v>0.70189999999999997</v>
      </c>
      <c r="U200">
        <v>0.15909999999999999</v>
      </c>
      <c r="V200">
        <v>0.69369999999999998</v>
      </c>
    </row>
    <row r="201" spans="16:22">
      <c r="P201" s="2">
        <v>44109</v>
      </c>
      <c r="Q201">
        <v>-0.28910000000000002</v>
      </c>
      <c r="R201">
        <v>-0.30409999999999998</v>
      </c>
      <c r="S201">
        <v>-0.51290000000000002</v>
      </c>
      <c r="T201">
        <v>0.72389999999999999</v>
      </c>
      <c r="U201">
        <v>0.19589999999999999</v>
      </c>
      <c r="V201">
        <v>0.76149999999999995</v>
      </c>
    </row>
    <row r="202" spans="16:22">
      <c r="P202" s="2">
        <v>44110</v>
      </c>
      <c r="Q202">
        <v>-0.28820000000000001</v>
      </c>
      <c r="R202">
        <v>-0.30409999999999998</v>
      </c>
      <c r="S202">
        <v>-0.50580000000000003</v>
      </c>
      <c r="T202">
        <v>0.70440000000000003</v>
      </c>
      <c r="U202">
        <v>0.17810000000000001</v>
      </c>
      <c r="V202">
        <v>0.74</v>
      </c>
    </row>
    <row r="203" spans="16:22">
      <c r="P203" s="2">
        <v>44111</v>
      </c>
      <c r="Q203">
        <v>-0.27479999999999999</v>
      </c>
      <c r="R203">
        <v>-0.29210000000000003</v>
      </c>
      <c r="S203">
        <v>-0.49299999999999999</v>
      </c>
      <c r="T203">
        <v>0.70440000000000003</v>
      </c>
      <c r="U203">
        <v>0.18079999999999999</v>
      </c>
      <c r="V203">
        <v>0.78490000000000004</v>
      </c>
    </row>
    <row r="204" spans="16:22">
      <c r="P204" s="2">
        <v>44112</v>
      </c>
      <c r="Q204">
        <v>-0.30549999999999999</v>
      </c>
      <c r="R204">
        <v>-0.3145</v>
      </c>
      <c r="S204">
        <v>-0.52129999999999999</v>
      </c>
      <c r="T204">
        <v>0.67420000000000002</v>
      </c>
      <c r="U204">
        <v>0.14000000000000001</v>
      </c>
      <c r="V204">
        <v>0.76659999999999995</v>
      </c>
    </row>
    <row r="205" spans="16:22">
      <c r="P205" s="2">
        <v>44113</v>
      </c>
      <c r="Q205">
        <v>-0.31269999999999998</v>
      </c>
      <c r="R205">
        <v>-0.32850000000000001</v>
      </c>
      <c r="S205">
        <v>-0.53220000000000001</v>
      </c>
      <c r="T205">
        <v>0.63529999999999998</v>
      </c>
      <c r="U205">
        <v>0.1133</v>
      </c>
      <c r="V205">
        <v>0.77510000000000001</v>
      </c>
    </row>
    <row r="206" spans="16:22">
      <c r="P206" s="2">
        <v>44116</v>
      </c>
      <c r="Q206">
        <v>-0.33050000000000002</v>
      </c>
      <c r="R206">
        <v>-0.33710000000000001</v>
      </c>
      <c r="S206">
        <v>-0.54300000000000004</v>
      </c>
      <c r="T206">
        <v>0.59250000000000003</v>
      </c>
      <c r="U206">
        <v>8.3900000000000002E-2</v>
      </c>
      <c r="V206">
        <v>0.7651</v>
      </c>
    </row>
    <row r="207" spans="16:22">
      <c r="P207" s="2">
        <v>44117</v>
      </c>
      <c r="Q207">
        <v>-0.33889999999999998</v>
      </c>
      <c r="R207">
        <v>-0.35439999999999999</v>
      </c>
      <c r="S207">
        <v>-0.55479999999999996</v>
      </c>
      <c r="T207">
        <v>0.57720000000000005</v>
      </c>
      <c r="U207">
        <v>8.4900000000000003E-2</v>
      </c>
      <c r="V207">
        <v>0.72699999999999998</v>
      </c>
    </row>
    <row r="208" spans="16:22">
      <c r="P208" s="2">
        <v>44118</v>
      </c>
      <c r="Q208">
        <v>-0.34720000000000001</v>
      </c>
      <c r="R208">
        <v>-0.36509999999999998</v>
      </c>
      <c r="S208">
        <v>-0.57479999999999998</v>
      </c>
      <c r="T208">
        <v>0.57889999999999997</v>
      </c>
      <c r="U208">
        <v>7.8600000000000003E-2</v>
      </c>
      <c r="V208">
        <v>0.72209999999999996</v>
      </c>
    </row>
    <row r="209" spans="16:22">
      <c r="P209" s="2">
        <v>44119</v>
      </c>
      <c r="Q209">
        <v>-0.36909999999999998</v>
      </c>
      <c r="R209">
        <v>-0.39450000000000002</v>
      </c>
      <c r="S209">
        <v>-0.61009999999999998</v>
      </c>
      <c r="T209">
        <v>0.61409999999999998</v>
      </c>
      <c r="U209">
        <v>9.1700000000000004E-2</v>
      </c>
      <c r="V209">
        <v>0.73370000000000002</v>
      </c>
    </row>
    <row r="210" spans="16:22">
      <c r="P210" s="2">
        <v>44120</v>
      </c>
      <c r="Q210">
        <v>-0.38419999999999999</v>
      </c>
      <c r="R210">
        <v>-0.4078</v>
      </c>
      <c r="S210">
        <v>-0.62160000000000004</v>
      </c>
      <c r="T210">
        <v>0.57410000000000005</v>
      </c>
      <c r="U210">
        <v>6.6600000000000006E-2</v>
      </c>
      <c r="V210">
        <v>0.74370000000000003</v>
      </c>
    </row>
    <row r="211" spans="16:22">
      <c r="P211" s="2">
        <v>44123</v>
      </c>
      <c r="Q211">
        <v>-0.37719999999999998</v>
      </c>
      <c r="R211">
        <v>-0.39419999999999999</v>
      </c>
      <c r="S211">
        <v>-0.629</v>
      </c>
      <c r="T211">
        <v>0.6361</v>
      </c>
      <c r="U211">
        <v>0.10249999999999999</v>
      </c>
      <c r="V211">
        <v>0.7621</v>
      </c>
    </row>
    <row r="212" spans="16:22">
      <c r="P212" s="2">
        <v>44124</v>
      </c>
      <c r="Q212">
        <v>-0.36159999999999998</v>
      </c>
      <c r="R212">
        <v>-0.3821</v>
      </c>
      <c r="S212">
        <v>-0.60260000000000002</v>
      </c>
      <c r="T212">
        <v>0.65090000000000003</v>
      </c>
      <c r="U212">
        <v>0.12330000000000001</v>
      </c>
      <c r="V212">
        <v>0.79720000000000002</v>
      </c>
    </row>
    <row r="213" spans="16:22">
      <c r="P213" s="2">
        <v>44125</v>
      </c>
      <c r="Q213">
        <v>-0.34770000000000001</v>
      </c>
      <c r="R213">
        <v>-0.37480000000000002</v>
      </c>
      <c r="S213">
        <v>-0.58740000000000003</v>
      </c>
      <c r="T213">
        <v>0.7046</v>
      </c>
      <c r="U213">
        <v>0.1454</v>
      </c>
      <c r="V213">
        <v>0.81559999999999999</v>
      </c>
    </row>
    <row r="214" spans="16:22">
      <c r="P214" s="2">
        <v>44126</v>
      </c>
      <c r="Q214">
        <v>-0.3226</v>
      </c>
      <c r="R214">
        <v>-0.34560000000000002</v>
      </c>
      <c r="S214">
        <v>-0.56130000000000002</v>
      </c>
      <c r="T214">
        <v>0.72370000000000001</v>
      </c>
      <c r="U214">
        <v>0.16880000000000001</v>
      </c>
      <c r="V214">
        <v>0.84760000000000002</v>
      </c>
    </row>
    <row r="215" spans="16:22">
      <c r="P215" s="2">
        <v>44127</v>
      </c>
      <c r="Q215">
        <v>-0.33850000000000002</v>
      </c>
      <c r="R215">
        <v>-0.35339999999999999</v>
      </c>
      <c r="S215">
        <v>-0.57369999999999999</v>
      </c>
      <c r="T215">
        <v>0.67810000000000004</v>
      </c>
      <c r="U215">
        <v>0.13930000000000001</v>
      </c>
      <c r="V215">
        <v>0.84099999999999997</v>
      </c>
    </row>
    <row r="216" spans="16:22">
      <c r="P216" s="2">
        <v>44130</v>
      </c>
      <c r="Q216">
        <v>-0.34210000000000002</v>
      </c>
      <c r="R216">
        <v>-0.35289999999999999</v>
      </c>
      <c r="S216">
        <v>-0.5726</v>
      </c>
      <c r="T216">
        <v>0.65129999999999999</v>
      </c>
      <c r="U216">
        <v>0.1273</v>
      </c>
      <c r="V216">
        <v>0.80249999999999999</v>
      </c>
    </row>
    <row r="217" spans="16:22">
      <c r="P217" s="2">
        <v>44131</v>
      </c>
      <c r="Q217">
        <v>-0.37140000000000001</v>
      </c>
      <c r="R217">
        <v>-0.3861</v>
      </c>
      <c r="S217">
        <v>-0.61319999999999997</v>
      </c>
      <c r="T217">
        <v>0.62370000000000003</v>
      </c>
      <c r="U217">
        <v>0.1016</v>
      </c>
      <c r="V217">
        <v>0.77739999999999998</v>
      </c>
    </row>
    <row r="218" spans="16:22">
      <c r="P218" s="2">
        <v>44132</v>
      </c>
      <c r="Q218">
        <v>-0.37159999999999999</v>
      </c>
      <c r="R218">
        <v>-0.37490000000000001</v>
      </c>
      <c r="S218">
        <v>-0.62780000000000002</v>
      </c>
      <c r="T218">
        <v>0.68700000000000006</v>
      </c>
      <c r="U218">
        <v>0.12180000000000001</v>
      </c>
      <c r="V218">
        <v>0.78080000000000005</v>
      </c>
    </row>
    <row r="219" spans="16:22">
      <c r="P219" s="2">
        <v>44133</v>
      </c>
      <c r="Q219">
        <v>-0.3992</v>
      </c>
      <c r="R219">
        <v>-0.40770000000000001</v>
      </c>
      <c r="S219">
        <v>-0.63829999999999998</v>
      </c>
      <c r="T219">
        <v>0.61350000000000005</v>
      </c>
      <c r="U219">
        <v>7.9699999999999993E-2</v>
      </c>
      <c r="V219">
        <v>0.83620000000000005</v>
      </c>
    </row>
    <row r="220" spans="16:22">
      <c r="P220" s="2">
        <v>44134</v>
      </c>
      <c r="Q220">
        <v>-0.3836</v>
      </c>
      <c r="R220">
        <v>-0.39929999999999999</v>
      </c>
      <c r="S220">
        <v>-0.62480000000000002</v>
      </c>
      <c r="T220">
        <v>0.64139999999999997</v>
      </c>
      <c r="U220">
        <v>7.9600000000000004E-2</v>
      </c>
      <c r="V220">
        <v>0.85829999999999995</v>
      </c>
    </row>
    <row r="221" spans="16:22">
      <c r="P221" s="2">
        <v>44137</v>
      </c>
      <c r="Q221">
        <v>-0.3886</v>
      </c>
      <c r="R221">
        <v>-0.40350000000000003</v>
      </c>
      <c r="S221">
        <v>-0.63700000000000001</v>
      </c>
      <c r="T221">
        <v>0.71419999999999995</v>
      </c>
      <c r="U221">
        <v>0.12609999999999999</v>
      </c>
      <c r="V221">
        <v>0.84830000000000005</v>
      </c>
    </row>
    <row r="222" spans="16:22">
      <c r="P222" s="2">
        <v>44138</v>
      </c>
      <c r="Q222">
        <v>-0.38729999999999998</v>
      </c>
      <c r="R222">
        <v>-0.40310000000000001</v>
      </c>
      <c r="S222">
        <v>-0.62080000000000002</v>
      </c>
      <c r="T222">
        <v>0.69979999999999998</v>
      </c>
      <c r="U222">
        <v>0.1115</v>
      </c>
      <c r="V222">
        <v>0.88039999999999996</v>
      </c>
    </row>
    <row r="223" spans="16:22">
      <c r="P223" s="2">
        <v>44139</v>
      </c>
      <c r="Q223">
        <v>-0.40610000000000002</v>
      </c>
      <c r="R223">
        <v>-0.4229</v>
      </c>
      <c r="S223">
        <v>-0.63829999999999998</v>
      </c>
      <c r="T223">
        <v>0.65510000000000002</v>
      </c>
      <c r="U223">
        <v>9.1200000000000003E-2</v>
      </c>
      <c r="V223">
        <v>0.76770000000000005</v>
      </c>
    </row>
    <row r="224" spans="16:22">
      <c r="P224" s="2">
        <v>44140</v>
      </c>
      <c r="Q224">
        <v>-0.4052</v>
      </c>
      <c r="R224">
        <v>-0.42049999999999998</v>
      </c>
      <c r="S224">
        <v>-0.63329999999999997</v>
      </c>
      <c r="T224">
        <v>0.63649999999999995</v>
      </c>
      <c r="U224">
        <v>9.1899999999999996E-2</v>
      </c>
      <c r="V224">
        <v>0.77780000000000005</v>
      </c>
    </row>
    <row r="225" spans="16:22">
      <c r="P225" s="2">
        <v>44141</v>
      </c>
      <c r="Q225">
        <v>-0.39410000000000001</v>
      </c>
      <c r="R225">
        <v>-0.40560000000000002</v>
      </c>
      <c r="S225">
        <v>-0.61699999999999999</v>
      </c>
      <c r="T225">
        <v>0.61450000000000005</v>
      </c>
      <c r="U225">
        <v>0.10059999999999999</v>
      </c>
      <c r="V225">
        <v>0.82</v>
      </c>
    </row>
    <row r="226" spans="16:22">
      <c r="P226" s="2">
        <v>44144</v>
      </c>
      <c r="Q226">
        <v>-0.29909999999999998</v>
      </c>
      <c r="R226">
        <v>-0.31909999999999999</v>
      </c>
      <c r="S226">
        <v>-0.51039999999999996</v>
      </c>
      <c r="T226">
        <v>0.72299999999999998</v>
      </c>
      <c r="U226">
        <v>0.1925</v>
      </c>
      <c r="V226">
        <v>0.95740000000000003</v>
      </c>
    </row>
    <row r="227" spans="16:22">
      <c r="P227" s="2">
        <v>44145</v>
      </c>
      <c r="Q227">
        <v>-0.28289999999999998</v>
      </c>
      <c r="R227">
        <v>-0.28910000000000002</v>
      </c>
      <c r="S227">
        <v>-0.4864</v>
      </c>
      <c r="T227">
        <v>0.72809999999999997</v>
      </c>
      <c r="U227">
        <v>0.1867</v>
      </c>
      <c r="V227">
        <v>0.97119999999999995</v>
      </c>
    </row>
    <row r="228" spans="16:22">
      <c r="P228" s="2">
        <v>44146</v>
      </c>
      <c r="Q228">
        <v>-0.30449999999999999</v>
      </c>
      <c r="R228">
        <v>-0.32</v>
      </c>
      <c r="S228">
        <v>-0.50290000000000001</v>
      </c>
      <c r="T228">
        <v>0.69920000000000004</v>
      </c>
      <c r="U228">
        <v>0.1628</v>
      </c>
      <c r="V228">
        <v>0.94389999999999996</v>
      </c>
    </row>
    <row r="229" spans="16:22">
      <c r="P229" s="2">
        <v>44147</v>
      </c>
      <c r="Q229">
        <v>-0.33429999999999999</v>
      </c>
      <c r="R229">
        <v>-0.34350000000000003</v>
      </c>
      <c r="S229">
        <v>-0.53349999999999997</v>
      </c>
      <c r="T229">
        <v>0.6532</v>
      </c>
      <c r="U229">
        <v>0.1328</v>
      </c>
      <c r="V229">
        <v>0.86919999999999997</v>
      </c>
    </row>
    <row r="230" spans="16:22">
      <c r="P230" s="2">
        <v>44148</v>
      </c>
      <c r="Q230">
        <v>-0.35120000000000001</v>
      </c>
      <c r="R230">
        <v>-0.36409999999999998</v>
      </c>
      <c r="S230">
        <v>-0.54710000000000003</v>
      </c>
      <c r="T230">
        <v>0.63549999999999995</v>
      </c>
      <c r="U230">
        <v>0.1159</v>
      </c>
      <c r="V230">
        <v>0.87619999999999998</v>
      </c>
    </row>
    <row r="231" spans="16:22">
      <c r="P231" s="2">
        <v>44151</v>
      </c>
      <c r="Q231">
        <v>-0.35460000000000003</v>
      </c>
      <c r="R231">
        <v>-0.3639</v>
      </c>
      <c r="S231">
        <v>-0.54520000000000002</v>
      </c>
      <c r="T231">
        <v>0.61580000000000001</v>
      </c>
      <c r="U231">
        <v>9.9400000000000002E-2</v>
      </c>
      <c r="V231">
        <v>0.89149999999999996</v>
      </c>
    </row>
    <row r="232" spans="16:22">
      <c r="P232" s="2">
        <v>44152</v>
      </c>
      <c r="Q232">
        <v>-0.37769999999999998</v>
      </c>
      <c r="R232">
        <v>-0.3851</v>
      </c>
      <c r="S232">
        <v>-0.56079999999999997</v>
      </c>
      <c r="T232">
        <v>0.60419999999999996</v>
      </c>
      <c r="U232">
        <v>7.8700000000000006E-2</v>
      </c>
      <c r="V232">
        <v>0.85599999999999998</v>
      </c>
    </row>
    <row r="233" spans="16:22">
      <c r="P233" s="2">
        <v>44153</v>
      </c>
      <c r="Q233">
        <v>-0.37040000000000001</v>
      </c>
      <c r="R233">
        <v>-0.38500000000000001</v>
      </c>
      <c r="S233">
        <v>-0.55459999999999998</v>
      </c>
      <c r="T233">
        <v>0.62009999999999998</v>
      </c>
      <c r="U233">
        <v>8.2100000000000006E-2</v>
      </c>
      <c r="V233">
        <v>0.86619999999999997</v>
      </c>
    </row>
    <row r="234" spans="16:22">
      <c r="P234" s="2">
        <v>44154</v>
      </c>
      <c r="Q234">
        <v>-0.3795</v>
      </c>
      <c r="R234">
        <v>-0.39529999999999998</v>
      </c>
      <c r="S234">
        <v>-0.56930000000000003</v>
      </c>
      <c r="T234">
        <v>0.61040000000000005</v>
      </c>
      <c r="U234">
        <v>7.4399999999999994E-2</v>
      </c>
      <c r="V234">
        <v>0.84089999999999998</v>
      </c>
    </row>
    <row r="235" spans="16:22">
      <c r="P235" s="2">
        <v>44155</v>
      </c>
      <c r="Q235">
        <v>-0.38950000000000001</v>
      </c>
      <c r="R235">
        <v>-0.40550000000000003</v>
      </c>
      <c r="S235">
        <v>-0.58299999999999996</v>
      </c>
      <c r="T235">
        <v>0.60050000000000003</v>
      </c>
      <c r="U235">
        <v>6.8900000000000003E-2</v>
      </c>
      <c r="V235">
        <v>0.81899999999999995</v>
      </c>
    </row>
    <row r="236" spans="16:22">
      <c r="P236" s="2">
        <v>44158</v>
      </c>
      <c r="Q236">
        <v>-0.3866</v>
      </c>
      <c r="R236">
        <v>-0.39190000000000003</v>
      </c>
      <c r="S236">
        <v>-0.57969999999999999</v>
      </c>
      <c r="T236">
        <v>0.59350000000000003</v>
      </c>
      <c r="U236">
        <v>7.51E-2</v>
      </c>
      <c r="V236">
        <v>0.84960000000000002</v>
      </c>
    </row>
    <row r="237" spans="16:22">
      <c r="P237" s="2">
        <v>44159</v>
      </c>
      <c r="Q237">
        <v>-0.37730000000000002</v>
      </c>
      <c r="R237">
        <v>-0.38669999999999999</v>
      </c>
      <c r="S237">
        <v>-0.56579999999999997</v>
      </c>
      <c r="T237">
        <v>0.5756</v>
      </c>
      <c r="U237">
        <v>7.4300000000000005E-2</v>
      </c>
      <c r="V237">
        <v>0.87339999999999995</v>
      </c>
    </row>
    <row r="238" spans="16:22">
      <c r="P238" s="2">
        <v>44160</v>
      </c>
      <c r="Q238">
        <v>-0.37940000000000002</v>
      </c>
      <c r="R238">
        <v>-0.39240000000000003</v>
      </c>
      <c r="S238">
        <v>-0.57169999999999999</v>
      </c>
      <c r="T238">
        <v>0.57599999999999996</v>
      </c>
      <c r="U238">
        <v>6.83E-2</v>
      </c>
      <c r="V238">
        <v>0.87009999999999998</v>
      </c>
    </row>
    <row r="239" spans="16:22">
      <c r="P239" s="2">
        <v>44161</v>
      </c>
      <c r="Q239">
        <v>-0.39439999999999997</v>
      </c>
      <c r="R239">
        <v>-0.4022</v>
      </c>
      <c r="S239">
        <v>-0.58720000000000006</v>
      </c>
      <c r="T239">
        <v>0.56759999999999999</v>
      </c>
      <c r="U239">
        <v>5.3800000000000001E-2</v>
      </c>
      <c r="V239">
        <v>0.87019999999999997</v>
      </c>
    </row>
    <row r="240" spans="16:22">
      <c r="P240" s="2">
        <v>44162</v>
      </c>
      <c r="Q240">
        <v>-0.39119999999999999</v>
      </c>
      <c r="R240">
        <v>-0.39760000000000001</v>
      </c>
      <c r="S240">
        <v>-0.58560000000000001</v>
      </c>
      <c r="T240">
        <v>0.56130000000000002</v>
      </c>
      <c r="U240">
        <v>6.1100000000000002E-2</v>
      </c>
      <c r="V240">
        <v>0.8347</v>
      </c>
    </row>
    <row r="241" spans="16:22">
      <c r="P241" s="2">
        <v>44165</v>
      </c>
      <c r="Q241">
        <v>-0.37209999999999999</v>
      </c>
      <c r="R241">
        <v>-0.38159999999999999</v>
      </c>
      <c r="S241">
        <v>-0.5706</v>
      </c>
      <c r="T241">
        <v>0.58789999999999998</v>
      </c>
      <c r="U241">
        <v>8.4400000000000003E-2</v>
      </c>
      <c r="V241">
        <v>0.83299999999999996</v>
      </c>
    </row>
    <row r="242" spans="16:22">
      <c r="P242" s="2">
        <v>44166</v>
      </c>
      <c r="Q242">
        <v>-0.32869999999999999</v>
      </c>
      <c r="R242">
        <v>-0.33450000000000002</v>
      </c>
      <c r="S242">
        <v>-0.52200000000000002</v>
      </c>
      <c r="T242">
        <v>0.64259999999999995</v>
      </c>
      <c r="U242">
        <v>0.12189999999999999</v>
      </c>
      <c r="V242">
        <v>0.93469999999999998</v>
      </c>
    </row>
    <row r="243" spans="16:22">
      <c r="P243" s="2">
        <v>44167</v>
      </c>
      <c r="Q243">
        <v>-0.3296</v>
      </c>
      <c r="R243">
        <v>-0.3382</v>
      </c>
      <c r="S243">
        <v>-0.51939999999999997</v>
      </c>
      <c r="T243">
        <v>0.6</v>
      </c>
      <c r="U243">
        <v>0.10589999999999999</v>
      </c>
      <c r="V243">
        <v>0.94630000000000003</v>
      </c>
    </row>
    <row r="244" spans="16:22">
      <c r="P244" s="2">
        <v>44168</v>
      </c>
      <c r="Q244">
        <v>-0.35549999999999998</v>
      </c>
      <c r="R244">
        <v>-0.3674</v>
      </c>
      <c r="S244">
        <v>-0.54759999999999998</v>
      </c>
      <c r="T244">
        <v>0.56610000000000005</v>
      </c>
      <c r="U244">
        <v>7.5899999999999995E-2</v>
      </c>
      <c r="V244">
        <v>0.92149999999999999</v>
      </c>
    </row>
    <row r="245" spans="16:22">
      <c r="P245" s="2">
        <v>44169</v>
      </c>
      <c r="Q245">
        <v>-0.34739999999999999</v>
      </c>
      <c r="R245">
        <v>-0.35909999999999997</v>
      </c>
      <c r="S245">
        <v>-0.54330000000000001</v>
      </c>
      <c r="T245">
        <v>0.59370000000000001</v>
      </c>
      <c r="U245">
        <v>8.5400000000000004E-2</v>
      </c>
      <c r="V245">
        <v>0.96960000000000002</v>
      </c>
    </row>
    <row r="246" spans="16:22">
      <c r="P246" s="2">
        <v>44172</v>
      </c>
      <c r="Q246">
        <v>-0.38100000000000001</v>
      </c>
      <c r="R246">
        <v>-0.39369999999999999</v>
      </c>
      <c r="S246">
        <v>-0.58450000000000002</v>
      </c>
      <c r="T246">
        <v>0.57679999999999998</v>
      </c>
      <c r="U246">
        <v>5.4300000000000001E-2</v>
      </c>
      <c r="V246">
        <v>0.92810000000000004</v>
      </c>
    </row>
    <row r="247" spans="16:22">
      <c r="P247" s="2">
        <v>44173</v>
      </c>
      <c r="Q247">
        <v>-0.40920000000000001</v>
      </c>
      <c r="R247">
        <v>-0.4209</v>
      </c>
      <c r="S247">
        <v>-0.61080000000000001</v>
      </c>
      <c r="T247">
        <v>0.55579999999999996</v>
      </c>
      <c r="U247">
        <v>3.0499999999999999E-2</v>
      </c>
      <c r="V247">
        <v>0.9133</v>
      </c>
    </row>
    <row r="248" spans="16:22">
      <c r="P248" s="2">
        <v>44174</v>
      </c>
      <c r="Q248">
        <v>-0.40339999999999998</v>
      </c>
      <c r="R248">
        <v>-0.42</v>
      </c>
      <c r="S248">
        <v>-0.60570000000000002</v>
      </c>
      <c r="T248">
        <v>0.54200000000000004</v>
      </c>
      <c r="U248">
        <v>2.06E-2</v>
      </c>
      <c r="V248">
        <v>0.94140000000000001</v>
      </c>
    </row>
    <row r="249" spans="16:22">
      <c r="P249" s="2">
        <v>44175</v>
      </c>
      <c r="Q249">
        <v>-0.40350000000000003</v>
      </c>
      <c r="R249">
        <v>-0.40250000000000002</v>
      </c>
      <c r="S249">
        <v>-0.59630000000000005</v>
      </c>
      <c r="T249">
        <v>0.53110000000000002</v>
      </c>
      <c r="U249">
        <v>2.5700000000000001E-2</v>
      </c>
      <c r="V249">
        <v>0.9083</v>
      </c>
    </row>
    <row r="250" spans="16:22">
      <c r="P250" s="2">
        <v>44176</v>
      </c>
      <c r="Q250">
        <v>-0.43319999999999997</v>
      </c>
      <c r="R250">
        <v>-0.44119999999999998</v>
      </c>
      <c r="S250">
        <v>-0.6371</v>
      </c>
      <c r="T250">
        <v>0.52349999999999997</v>
      </c>
      <c r="U250">
        <v>5.8999999999999999E-3</v>
      </c>
      <c r="V250">
        <v>0.89180000000000004</v>
      </c>
    </row>
    <row r="251" spans="16:22">
      <c r="P251" s="2">
        <v>44179</v>
      </c>
      <c r="Q251">
        <v>-0.42109999999999997</v>
      </c>
      <c r="R251">
        <v>-0.4209</v>
      </c>
      <c r="S251">
        <v>-0.61829999999999996</v>
      </c>
      <c r="T251">
        <v>0.51</v>
      </c>
      <c r="U251">
        <v>4.5999999999999999E-3</v>
      </c>
      <c r="V251">
        <v>0.89180000000000004</v>
      </c>
    </row>
    <row r="252" spans="16:22">
      <c r="P252" s="2">
        <v>44180</v>
      </c>
      <c r="Q252">
        <v>-0.42030000000000001</v>
      </c>
      <c r="R252">
        <v>-0.43059999999999998</v>
      </c>
      <c r="S252">
        <v>-0.61199999999999999</v>
      </c>
      <c r="T252">
        <v>0.48199999999999998</v>
      </c>
      <c r="U252">
        <v>-1.5100000000000001E-2</v>
      </c>
      <c r="V252">
        <v>0.92159999999999997</v>
      </c>
    </row>
    <row r="253" spans="16:22">
      <c r="P253" s="2">
        <v>44181</v>
      </c>
      <c r="Q253">
        <v>-0.37230000000000002</v>
      </c>
      <c r="R253">
        <v>-0.378</v>
      </c>
      <c r="S253">
        <v>-0.56810000000000005</v>
      </c>
      <c r="T253">
        <v>0.50260000000000005</v>
      </c>
      <c r="U253">
        <v>2.7900000000000001E-2</v>
      </c>
      <c r="V253">
        <v>0.91990000000000005</v>
      </c>
    </row>
    <row r="254" spans="16:22">
      <c r="P254" s="2">
        <v>44182</v>
      </c>
      <c r="Q254">
        <v>-0.38169999999999998</v>
      </c>
      <c r="R254">
        <v>-0.39839999999999998</v>
      </c>
      <c r="S254">
        <v>-0.57579999999999998</v>
      </c>
      <c r="T254">
        <v>0.50770000000000004</v>
      </c>
      <c r="U254">
        <v>3.09E-2</v>
      </c>
      <c r="V254">
        <v>0.92989999999999995</v>
      </c>
    </row>
    <row r="255" spans="16:22">
      <c r="P255" s="2">
        <v>44183</v>
      </c>
      <c r="Q255">
        <v>-0.38229999999999997</v>
      </c>
      <c r="R255">
        <v>-0.3911</v>
      </c>
      <c r="S255">
        <v>-0.56940000000000002</v>
      </c>
      <c r="T255">
        <v>0.53659999999999997</v>
      </c>
      <c r="U255">
        <v>4.9000000000000002E-2</v>
      </c>
      <c r="V255">
        <v>0.94820000000000004</v>
      </c>
    </row>
    <row r="256" spans="16:22">
      <c r="P256" s="2">
        <v>44186</v>
      </c>
      <c r="Q256">
        <v>-0.39240000000000003</v>
      </c>
      <c r="R256">
        <v>-0.39100000000000001</v>
      </c>
      <c r="S256">
        <v>-0.58140000000000003</v>
      </c>
      <c r="T256">
        <v>0.53890000000000005</v>
      </c>
      <c r="U256">
        <v>5.5300000000000002E-2</v>
      </c>
      <c r="V256">
        <v>0.94159999999999999</v>
      </c>
    </row>
    <row r="257" spans="16:22">
      <c r="P257" s="2">
        <v>44187</v>
      </c>
      <c r="Q257">
        <v>-0.40110000000000001</v>
      </c>
      <c r="R257">
        <v>-0.4</v>
      </c>
      <c r="S257">
        <v>-0.59570000000000001</v>
      </c>
      <c r="T257">
        <v>0.52459999999999996</v>
      </c>
      <c r="U257">
        <v>4.99E-2</v>
      </c>
      <c r="V257">
        <v>0.91830000000000001</v>
      </c>
    </row>
    <row r="258" spans="16:22">
      <c r="P258" s="2">
        <v>44188</v>
      </c>
      <c r="Q258">
        <v>-0.3609</v>
      </c>
      <c r="R258">
        <v>-0.35199999999999998</v>
      </c>
      <c r="S258">
        <v>-0.54139999999999999</v>
      </c>
      <c r="T258">
        <v>0.56479999999999997</v>
      </c>
      <c r="U258">
        <v>7.9899999999999999E-2</v>
      </c>
      <c r="V258">
        <v>0.95489999999999997</v>
      </c>
    </row>
    <row r="259" spans="16:22">
      <c r="P259" s="2">
        <v>44189</v>
      </c>
      <c r="Q259">
        <v>-0.3483</v>
      </c>
      <c r="R259">
        <v>-0.3553</v>
      </c>
      <c r="S259">
        <v>-0.54190000000000005</v>
      </c>
      <c r="T259">
        <v>0.56379999999999997</v>
      </c>
      <c r="U259">
        <v>9.8100000000000007E-2</v>
      </c>
      <c r="V259">
        <v>0.93</v>
      </c>
    </row>
    <row r="260" spans="16:22">
      <c r="P260" s="2">
        <v>44190</v>
      </c>
      <c r="Q260">
        <v>-0.34849999999999998</v>
      </c>
      <c r="R260">
        <v>-0.35610000000000003</v>
      </c>
      <c r="S260">
        <v>-0.54200000000000004</v>
      </c>
      <c r="T260">
        <v>0.56359999999999999</v>
      </c>
      <c r="U260">
        <v>9.7799999999999998E-2</v>
      </c>
      <c r="V260">
        <v>0.93</v>
      </c>
    </row>
    <row r="261" spans="16:22">
      <c r="P261" s="2">
        <v>44193</v>
      </c>
      <c r="Q261">
        <v>-0.37990000000000002</v>
      </c>
      <c r="R261">
        <v>-0.37830000000000003</v>
      </c>
      <c r="S261">
        <v>-0.56359999999999999</v>
      </c>
      <c r="T261">
        <v>0.52080000000000004</v>
      </c>
      <c r="U261">
        <v>5.8900000000000001E-2</v>
      </c>
      <c r="V261">
        <v>0.93340000000000001</v>
      </c>
    </row>
    <row r="262" spans="16:22">
      <c r="P262" s="2">
        <v>44194</v>
      </c>
      <c r="Q262">
        <v>-0.39500000000000002</v>
      </c>
      <c r="R262">
        <v>-0.39439999999999997</v>
      </c>
      <c r="S262">
        <v>-0.5766</v>
      </c>
      <c r="T262">
        <v>0.52080000000000004</v>
      </c>
      <c r="U262">
        <v>0.05</v>
      </c>
      <c r="V262">
        <v>0.93500000000000005</v>
      </c>
    </row>
    <row r="263" spans="16:22">
      <c r="P263" s="2">
        <v>44195</v>
      </c>
      <c r="Q263">
        <v>-0.38519999999999999</v>
      </c>
      <c r="R263">
        <v>-0.40450000000000003</v>
      </c>
      <c r="S263">
        <v>-0.56930000000000003</v>
      </c>
      <c r="T263">
        <v>0.52459999999999996</v>
      </c>
      <c r="U263">
        <v>5.7500000000000002E-2</v>
      </c>
      <c r="V263">
        <v>0.92669999999999997</v>
      </c>
    </row>
    <row r="264" spans="16:22">
      <c r="P264" s="2">
        <v>44196</v>
      </c>
      <c r="Q264">
        <v>-0.38379999999999997</v>
      </c>
      <c r="R264">
        <v>-0.4022</v>
      </c>
      <c r="S264">
        <v>-0.57509999999999994</v>
      </c>
      <c r="T264">
        <v>0.52159999999999995</v>
      </c>
      <c r="U264">
        <v>5.5599999999999997E-2</v>
      </c>
      <c r="V264">
        <v>0.91180000000000005</v>
      </c>
    </row>
    <row r="265" spans="16:22">
      <c r="P265" s="2">
        <v>44197</v>
      </c>
      <c r="Q265">
        <v>-0.38400000000000001</v>
      </c>
      <c r="R265">
        <v>-0.40300000000000002</v>
      </c>
      <c r="S265">
        <v>-0.57530000000000003</v>
      </c>
      <c r="T265">
        <v>0.5212</v>
      </c>
      <c r="U265">
        <v>5.5300000000000002E-2</v>
      </c>
      <c r="V265">
        <v>0.91180000000000005</v>
      </c>
    </row>
    <row r="266" spans="16:22">
      <c r="P266" s="2">
        <v>44200</v>
      </c>
      <c r="Q266">
        <v>-0.40839999999999999</v>
      </c>
      <c r="R266">
        <v>-0.41099999999999998</v>
      </c>
      <c r="S266">
        <v>-0.60209999999999997</v>
      </c>
      <c r="T266">
        <v>0.51790000000000003</v>
      </c>
      <c r="U266">
        <v>2.5999999999999999E-2</v>
      </c>
      <c r="V266">
        <v>0.91679999999999995</v>
      </c>
    </row>
    <row r="267" spans="16:22">
      <c r="P267" s="2">
        <v>44201</v>
      </c>
      <c r="Q267">
        <v>-0.3745</v>
      </c>
      <c r="R267">
        <v>-0.39760000000000001</v>
      </c>
      <c r="S267">
        <v>-0.58230000000000004</v>
      </c>
      <c r="T267">
        <v>0.53990000000000005</v>
      </c>
      <c r="U267">
        <v>4.2200000000000001E-2</v>
      </c>
      <c r="V267">
        <v>0.95520000000000005</v>
      </c>
    </row>
    <row r="268" spans="16:22">
      <c r="P268" s="2">
        <v>44202</v>
      </c>
      <c r="Q268">
        <v>-0.35830000000000001</v>
      </c>
      <c r="R268">
        <v>-0.37240000000000001</v>
      </c>
      <c r="S268">
        <v>-0.54549999999999998</v>
      </c>
      <c r="T268">
        <v>0.54120000000000001</v>
      </c>
      <c r="U268">
        <v>5.2699999999999997E-2</v>
      </c>
      <c r="V268">
        <v>1.0426</v>
      </c>
    </row>
    <row r="269" spans="16:22">
      <c r="P269" s="2">
        <v>44203</v>
      </c>
      <c r="Q269">
        <v>-0.36220000000000002</v>
      </c>
      <c r="R269">
        <v>-0.37290000000000001</v>
      </c>
      <c r="S269">
        <v>-0.54630000000000001</v>
      </c>
      <c r="T269">
        <v>0.52880000000000005</v>
      </c>
      <c r="U269">
        <v>4.9500000000000002E-2</v>
      </c>
      <c r="V269">
        <v>1.0712999999999999</v>
      </c>
    </row>
    <row r="270" spans="16:22">
      <c r="P270" s="2">
        <v>44204</v>
      </c>
      <c r="Q270">
        <v>-0.36309999999999998</v>
      </c>
      <c r="R270">
        <v>-0.37640000000000001</v>
      </c>
      <c r="S270">
        <v>-0.55100000000000005</v>
      </c>
      <c r="T270">
        <v>0.50029999999999997</v>
      </c>
      <c r="U270">
        <v>4.2700000000000002E-2</v>
      </c>
      <c r="V270">
        <v>1.1071</v>
      </c>
    </row>
    <row r="271" spans="16:22">
      <c r="P271" s="2">
        <v>44207</v>
      </c>
      <c r="Q271">
        <v>-0.33510000000000001</v>
      </c>
      <c r="R271">
        <v>-0.34710000000000002</v>
      </c>
      <c r="S271">
        <v>-0.51829999999999998</v>
      </c>
      <c r="T271">
        <v>0.54220000000000002</v>
      </c>
      <c r="U271">
        <v>6.5100000000000005E-2</v>
      </c>
      <c r="V271">
        <v>1.1344000000000001</v>
      </c>
    </row>
    <row r="272" spans="16:22">
      <c r="P272" s="2">
        <v>44208</v>
      </c>
      <c r="Q272">
        <v>-0.30520000000000003</v>
      </c>
      <c r="R272">
        <v>-0.309</v>
      </c>
      <c r="S272">
        <v>-0.49940000000000001</v>
      </c>
      <c r="T272">
        <v>0.62939999999999996</v>
      </c>
      <c r="U272">
        <v>0.11749999999999999</v>
      </c>
      <c r="V272">
        <v>1.1378999999999999</v>
      </c>
    </row>
    <row r="273" spans="16:22">
      <c r="P273" s="2">
        <v>44209</v>
      </c>
      <c r="Q273">
        <v>-0.35520000000000002</v>
      </c>
      <c r="R273">
        <v>-0.36530000000000001</v>
      </c>
      <c r="S273">
        <v>-0.55310000000000004</v>
      </c>
      <c r="T273">
        <v>0.56189999999999996</v>
      </c>
      <c r="U273">
        <v>6.6199999999999995E-2</v>
      </c>
      <c r="V273">
        <v>1.0886</v>
      </c>
    </row>
    <row r="274" spans="16:22">
      <c r="P274" s="2">
        <v>44210</v>
      </c>
      <c r="Q274">
        <v>-0.37590000000000001</v>
      </c>
      <c r="R274">
        <v>-0.38140000000000002</v>
      </c>
      <c r="S274">
        <v>-0.5806</v>
      </c>
      <c r="T274">
        <v>0.60760000000000003</v>
      </c>
      <c r="U274">
        <v>6.3E-2</v>
      </c>
      <c r="V274">
        <v>1.1294999999999999</v>
      </c>
    </row>
    <row r="275" spans="16:22">
      <c r="P275" s="2">
        <v>44211</v>
      </c>
      <c r="Q275">
        <v>-0.36370000000000002</v>
      </c>
      <c r="R275">
        <v>-0.38069999999999998</v>
      </c>
      <c r="S275">
        <v>-0.57110000000000005</v>
      </c>
      <c r="T275">
        <v>0.58289999999999997</v>
      </c>
      <c r="U275">
        <v>6.0299999999999999E-2</v>
      </c>
      <c r="V275">
        <v>1.0972999999999999</v>
      </c>
    </row>
    <row r="276" spans="16:22">
      <c r="P276" s="2">
        <v>44214</v>
      </c>
      <c r="Q276">
        <v>-0.34820000000000001</v>
      </c>
      <c r="R276">
        <v>-0.35749999999999998</v>
      </c>
      <c r="S276">
        <v>-0.55400000000000005</v>
      </c>
      <c r="T276">
        <v>0.60419999999999996</v>
      </c>
      <c r="U276">
        <v>7.9699999999999993E-2</v>
      </c>
      <c r="V276">
        <v>1.0973999999999999</v>
      </c>
    </row>
    <row r="277" spans="16:22">
      <c r="P277" s="2">
        <v>44215</v>
      </c>
      <c r="Q277">
        <v>-0.34699999999999998</v>
      </c>
      <c r="R277">
        <v>-0.35849999999999999</v>
      </c>
      <c r="S277">
        <v>-0.55720000000000003</v>
      </c>
      <c r="T277">
        <v>0.56020000000000003</v>
      </c>
      <c r="U277">
        <v>7.0699999999999999E-2</v>
      </c>
      <c r="V277">
        <v>1.0923</v>
      </c>
    </row>
    <row r="278" spans="16:22">
      <c r="P278" s="2">
        <v>44216</v>
      </c>
      <c r="Q278">
        <v>-0.34350000000000003</v>
      </c>
      <c r="R278">
        <v>-0.36299999999999999</v>
      </c>
      <c r="S278">
        <v>-0.55679999999999996</v>
      </c>
      <c r="T278">
        <v>0.58499999999999996</v>
      </c>
      <c r="U278">
        <v>8.0500000000000002E-2</v>
      </c>
      <c r="V278">
        <v>1.0907</v>
      </c>
    </row>
    <row r="279" spans="16:22">
      <c r="P279" s="2">
        <v>44217</v>
      </c>
      <c r="Q279">
        <v>-0.31440000000000001</v>
      </c>
      <c r="R279">
        <v>-0.31409999999999999</v>
      </c>
      <c r="S279">
        <v>-0.5292</v>
      </c>
      <c r="T279">
        <v>0.65449999999999997</v>
      </c>
      <c r="U279">
        <v>0.12770000000000001</v>
      </c>
      <c r="V279">
        <v>1.1077999999999999</v>
      </c>
    </row>
    <row r="280" spans="16:22">
      <c r="P280" s="2">
        <v>44218</v>
      </c>
      <c r="Q280">
        <v>-0.3266</v>
      </c>
      <c r="R280">
        <v>-0.32719999999999999</v>
      </c>
      <c r="S280">
        <v>-0.5423</v>
      </c>
      <c r="T280">
        <v>0.71360000000000001</v>
      </c>
      <c r="U280">
        <v>0.12509999999999999</v>
      </c>
      <c r="V280">
        <v>1.0909</v>
      </c>
    </row>
    <row r="281" spans="16:22">
      <c r="P281" s="2">
        <v>44221</v>
      </c>
      <c r="Q281">
        <v>-0.36309999999999998</v>
      </c>
      <c r="R281">
        <v>-0.37430000000000002</v>
      </c>
      <c r="S281">
        <v>-0.58079999999999998</v>
      </c>
      <c r="T281">
        <v>0.6472</v>
      </c>
      <c r="U281">
        <v>7.7700000000000005E-2</v>
      </c>
      <c r="V281">
        <v>1.04</v>
      </c>
    </row>
    <row r="282" spans="16:22">
      <c r="P282" s="2">
        <v>44222</v>
      </c>
      <c r="Q282">
        <v>-0.35089999999999999</v>
      </c>
      <c r="R282">
        <v>-0.36</v>
      </c>
      <c r="S282">
        <v>-0.56330000000000002</v>
      </c>
      <c r="T282">
        <v>0.61670000000000003</v>
      </c>
      <c r="U282">
        <v>7.6399999999999996E-2</v>
      </c>
      <c r="V282">
        <v>1.04</v>
      </c>
    </row>
    <row r="283" spans="16:22">
      <c r="P283" s="2">
        <v>44223</v>
      </c>
      <c r="Q283">
        <v>-0.3589</v>
      </c>
      <c r="R283">
        <v>-0.35610000000000003</v>
      </c>
      <c r="S283">
        <v>-0.57920000000000005</v>
      </c>
      <c r="T283">
        <v>0.621</v>
      </c>
      <c r="U283">
        <v>7.9299999999999995E-2</v>
      </c>
      <c r="V283">
        <v>1.0145999999999999</v>
      </c>
    </row>
    <row r="284" spans="16:22">
      <c r="P284" s="2">
        <v>44224</v>
      </c>
      <c r="Q284">
        <v>-0.35610000000000003</v>
      </c>
      <c r="R284">
        <v>-0.36670000000000003</v>
      </c>
      <c r="S284">
        <v>-0.57179999999999997</v>
      </c>
      <c r="T284">
        <v>0.60319999999999996</v>
      </c>
      <c r="U284">
        <v>7.6100000000000001E-2</v>
      </c>
      <c r="V284">
        <v>1.0553999999999999</v>
      </c>
    </row>
    <row r="285" spans="16:22">
      <c r="P285" s="2">
        <v>44225</v>
      </c>
      <c r="Q285">
        <v>-0.33150000000000002</v>
      </c>
      <c r="R285">
        <v>-0.33610000000000001</v>
      </c>
      <c r="S285">
        <v>-0.54930000000000001</v>
      </c>
      <c r="T285">
        <v>0.60870000000000002</v>
      </c>
      <c r="U285">
        <v>0.1009</v>
      </c>
      <c r="V285">
        <v>1.0947</v>
      </c>
    </row>
    <row r="286" spans="16:22">
      <c r="P286" s="2">
        <v>44228</v>
      </c>
      <c r="Q286">
        <v>-0.32690000000000002</v>
      </c>
      <c r="R286">
        <v>-0.3347</v>
      </c>
      <c r="S286">
        <v>-0.54469999999999996</v>
      </c>
      <c r="T286">
        <v>0.58909999999999996</v>
      </c>
      <c r="U286">
        <v>9.8299999999999998E-2</v>
      </c>
      <c r="V286">
        <v>1.0777000000000001</v>
      </c>
    </row>
    <row r="287" spans="16:22">
      <c r="P287" s="2">
        <v>44229</v>
      </c>
      <c r="Q287">
        <v>-0.30030000000000001</v>
      </c>
      <c r="R287">
        <v>-0.30480000000000002</v>
      </c>
      <c r="S287">
        <v>-0.51100000000000001</v>
      </c>
      <c r="T287">
        <v>0.622</v>
      </c>
      <c r="U287">
        <v>0.1201</v>
      </c>
      <c r="V287">
        <v>1.1068</v>
      </c>
    </row>
    <row r="288" spans="16:22">
      <c r="P288" s="2">
        <v>44230</v>
      </c>
      <c r="Q288">
        <v>-0.29220000000000002</v>
      </c>
      <c r="R288">
        <v>-0.29880000000000001</v>
      </c>
      <c r="S288">
        <v>-0.49909999999999999</v>
      </c>
      <c r="T288">
        <v>0.55210000000000004</v>
      </c>
      <c r="U288">
        <v>0.12559999999999999</v>
      </c>
      <c r="V288">
        <v>1.1308</v>
      </c>
    </row>
    <row r="289" spans="16:22">
      <c r="P289" s="2">
        <v>44231</v>
      </c>
      <c r="Q289">
        <v>-0.29170000000000001</v>
      </c>
      <c r="R289">
        <v>-0.28699999999999998</v>
      </c>
      <c r="S289">
        <v>-0.48630000000000001</v>
      </c>
      <c r="T289">
        <v>0.51519999999999999</v>
      </c>
      <c r="U289">
        <v>0.12429999999999999</v>
      </c>
      <c r="V289">
        <v>1.1395</v>
      </c>
    </row>
    <row r="290" spans="16:22">
      <c r="P290" s="2">
        <v>44232</v>
      </c>
      <c r="Q290">
        <v>-0.26960000000000001</v>
      </c>
      <c r="R290">
        <v>-0.28499999999999998</v>
      </c>
      <c r="S290">
        <v>-0.46739999999999998</v>
      </c>
      <c r="T290">
        <v>0.50929999999999997</v>
      </c>
      <c r="U290">
        <v>0.13089999999999999</v>
      </c>
      <c r="V290">
        <v>1.1707000000000001</v>
      </c>
    </row>
    <row r="291" spans="16:22">
      <c r="P291" s="2">
        <v>44235</v>
      </c>
      <c r="Q291">
        <v>-0.27429999999999999</v>
      </c>
      <c r="R291">
        <v>-0.27500000000000002</v>
      </c>
      <c r="S291">
        <v>-0.47560000000000002</v>
      </c>
      <c r="T291">
        <v>0.47599999999999998</v>
      </c>
      <c r="U291">
        <v>0.12870000000000001</v>
      </c>
      <c r="V291">
        <v>1.1604000000000001</v>
      </c>
    </row>
    <row r="292" spans="16:22">
      <c r="P292" s="2">
        <v>44236</v>
      </c>
      <c r="Q292">
        <v>-0.27050000000000002</v>
      </c>
      <c r="R292">
        <v>-0.28460000000000002</v>
      </c>
      <c r="S292">
        <v>-0.48020000000000002</v>
      </c>
      <c r="T292">
        <v>0.4824</v>
      </c>
      <c r="U292">
        <v>0.13350000000000001</v>
      </c>
      <c r="V292">
        <v>1.157</v>
      </c>
    </row>
    <row r="293" spans="16:22">
      <c r="P293" s="2">
        <v>44237</v>
      </c>
      <c r="Q293">
        <v>-0.2591</v>
      </c>
      <c r="R293">
        <v>-0.26879999999999998</v>
      </c>
      <c r="S293">
        <v>-0.47010000000000002</v>
      </c>
      <c r="T293">
        <v>0.47099999999999997</v>
      </c>
      <c r="U293">
        <v>0.15</v>
      </c>
      <c r="V293">
        <v>1.133</v>
      </c>
    </row>
    <row r="294" spans="16:22">
      <c r="P294" s="2">
        <v>44238</v>
      </c>
      <c r="Q294">
        <v>-0.27610000000000001</v>
      </c>
      <c r="R294">
        <v>-0.2949</v>
      </c>
      <c r="S294">
        <v>-0.48849999999999999</v>
      </c>
      <c r="T294">
        <v>0.42020000000000002</v>
      </c>
      <c r="U294">
        <v>0.1235</v>
      </c>
      <c r="V294">
        <v>1.1399999999999999</v>
      </c>
    </row>
    <row r="295" spans="16:22">
      <c r="P295" s="2">
        <v>44239</v>
      </c>
      <c r="Q295">
        <v>-0.2414</v>
      </c>
      <c r="R295">
        <v>-0.2535</v>
      </c>
      <c r="S295">
        <v>-0.4617</v>
      </c>
      <c r="T295">
        <v>0.45100000000000001</v>
      </c>
      <c r="U295">
        <v>0.16089999999999999</v>
      </c>
      <c r="V295">
        <v>1.1816</v>
      </c>
    </row>
    <row r="296" spans="16:22">
      <c r="P296" s="2">
        <v>44242</v>
      </c>
      <c r="Q296">
        <v>-0.19800000000000001</v>
      </c>
      <c r="R296">
        <v>-0.21149999999999999</v>
      </c>
      <c r="S296">
        <v>-0.41699999999999998</v>
      </c>
      <c r="T296">
        <v>0.49530000000000002</v>
      </c>
      <c r="U296">
        <v>0.2036</v>
      </c>
      <c r="V296">
        <v>1.1817</v>
      </c>
    </row>
    <row r="297" spans="16:22">
      <c r="P297" s="2">
        <v>44243</v>
      </c>
      <c r="Q297">
        <v>-0.16520000000000001</v>
      </c>
      <c r="R297">
        <v>-0.19350000000000001</v>
      </c>
      <c r="S297">
        <v>-0.38479999999999998</v>
      </c>
      <c r="T297">
        <v>0.5353</v>
      </c>
      <c r="U297">
        <v>0.23430000000000001</v>
      </c>
      <c r="V297">
        <v>1.2807999999999999</v>
      </c>
    </row>
    <row r="298" spans="16:22">
      <c r="P298" s="2">
        <v>44244</v>
      </c>
      <c r="Q298">
        <v>-0.17530000000000001</v>
      </c>
      <c r="R298">
        <v>-0.189</v>
      </c>
      <c r="S298">
        <v>-0.40150000000000002</v>
      </c>
      <c r="T298">
        <v>0.55330000000000001</v>
      </c>
      <c r="U298">
        <v>0.22789999999999999</v>
      </c>
      <c r="V298">
        <v>1.2827</v>
      </c>
    </row>
    <row r="299" spans="16:22">
      <c r="P299" s="2">
        <v>44245</v>
      </c>
      <c r="Q299">
        <v>-0.13</v>
      </c>
      <c r="R299">
        <v>-0.1502</v>
      </c>
      <c r="S299">
        <v>-0.37659999999999999</v>
      </c>
      <c r="T299">
        <v>0.62309999999999999</v>
      </c>
      <c r="U299">
        <v>0.2843</v>
      </c>
      <c r="V299">
        <v>1.2706</v>
      </c>
    </row>
    <row r="300" spans="16:22">
      <c r="P300" s="2">
        <v>44246</v>
      </c>
      <c r="Q300">
        <v>-0.1072</v>
      </c>
      <c r="R300">
        <v>-0.13100000000000001</v>
      </c>
      <c r="S300">
        <v>-0.34639999999999999</v>
      </c>
      <c r="T300">
        <v>0.58909999999999996</v>
      </c>
      <c r="U300">
        <v>0.2964</v>
      </c>
      <c r="V300">
        <v>1.3287</v>
      </c>
    </row>
    <row r="301" spans="16:22">
      <c r="P301" s="2">
        <v>44249</v>
      </c>
      <c r="Q301">
        <v>-0.14960000000000001</v>
      </c>
      <c r="R301">
        <v>-0.1547</v>
      </c>
      <c r="S301">
        <v>-0.3795</v>
      </c>
      <c r="T301">
        <v>0.5625</v>
      </c>
      <c r="U301">
        <v>0.26400000000000001</v>
      </c>
      <c r="V301">
        <v>1.3534999999999999</v>
      </c>
    </row>
    <row r="302" spans="16:22">
      <c r="P302" s="2">
        <v>44250</v>
      </c>
      <c r="Q302">
        <v>-0.1154</v>
      </c>
      <c r="R302">
        <v>-0.1239</v>
      </c>
      <c r="S302">
        <v>-0.35339999999999999</v>
      </c>
      <c r="T302">
        <v>0.60870000000000002</v>
      </c>
      <c r="U302">
        <v>0.30470000000000003</v>
      </c>
      <c r="V302">
        <v>1.3466</v>
      </c>
    </row>
    <row r="303" spans="16:22">
      <c r="P303" s="2">
        <v>44251</v>
      </c>
      <c r="Q303">
        <v>-8.77E-2</v>
      </c>
      <c r="R303">
        <v>-9.7100000000000006E-2</v>
      </c>
      <c r="S303">
        <v>-0.3397</v>
      </c>
      <c r="T303">
        <v>0.65490000000000004</v>
      </c>
      <c r="U303">
        <v>0.33860000000000001</v>
      </c>
      <c r="V303">
        <v>1.3714</v>
      </c>
    </row>
    <row r="304" spans="16:22">
      <c r="P304" s="2">
        <v>44252</v>
      </c>
      <c r="Q304">
        <v>-2.3800000000000002E-2</v>
      </c>
      <c r="R304">
        <v>-2.6800000000000001E-2</v>
      </c>
      <c r="S304">
        <v>-0.26190000000000002</v>
      </c>
      <c r="T304">
        <v>0.76700000000000002</v>
      </c>
      <c r="U304">
        <v>0.41570000000000001</v>
      </c>
      <c r="V304">
        <v>1.4996</v>
      </c>
    </row>
    <row r="305" spans="16:22">
      <c r="P305" s="2">
        <v>44253</v>
      </c>
      <c r="Q305">
        <v>-5.7799999999999997E-2</v>
      </c>
      <c r="R305">
        <v>-9.4299999999999995E-2</v>
      </c>
      <c r="S305">
        <v>-0.29160000000000003</v>
      </c>
      <c r="T305">
        <v>0.74060000000000004</v>
      </c>
      <c r="U305">
        <v>0.37159999999999999</v>
      </c>
      <c r="V305">
        <v>1.4464999999999999</v>
      </c>
    </row>
    <row r="306" spans="16:22">
      <c r="P306" s="2">
        <v>44256</v>
      </c>
      <c r="Q306">
        <v>-8.4099999999999994E-2</v>
      </c>
      <c r="R306">
        <v>-0.16669999999999999</v>
      </c>
      <c r="S306">
        <v>-0.36930000000000002</v>
      </c>
      <c r="T306">
        <v>0.62890000000000001</v>
      </c>
      <c r="U306">
        <v>0.3347</v>
      </c>
      <c r="V306">
        <v>1.4467000000000001</v>
      </c>
    </row>
    <row r="307" spans="16:22">
      <c r="P307" s="2">
        <v>44257</v>
      </c>
      <c r="Q307">
        <v>-8.9800000000000005E-2</v>
      </c>
      <c r="R307">
        <v>-0.17130000000000001</v>
      </c>
      <c r="S307">
        <v>-0.38019999999999998</v>
      </c>
      <c r="T307">
        <v>0.64900000000000002</v>
      </c>
      <c r="U307">
        <v>0.34439999999999998</v>
      </c>
      <c r="V307">
        <v>1.4158999999999999</v>
      </c>
    </row>
    <row r="308" spans="16:22">
      <c r="P308" s="2">
        <v>44258</v>
      </c>
      <c r="Q308">
        <v>-3.4099999999999998E-2</v>
      </c>
      <c r="R308">
        <v>-0.1275</v>
      </c>
      <c r="S308">
        <v>-0.32969999999999999</v>
      </c>
      <c r="T308">
        <v>0.71989999999999998</v>
      </c>
      <c r="U308">
        <v>0.40429999999999999</v>
      </c>
      <c r="V308">
        <v>1.4710000000000001</v>
      </c>
    </row>
    <row r="309" spans="16:22">
      <c r="P309" s="2">
        <v>44259</v>
      </c>
      <c r="Q309">
        <v>-4.1300000000000003E-2</v>
      </c>
      <c r="R309">
        <v>-0.13289999999999999</v>
      </c>
      <c r="S309">
        <v>-0.34849999999999998</v>
      </c>
      <c r="T309">
        <v>0.70850000000000002</v>
      </c>
      <c r="U309">
        <v>0.38829999999999998</v>
      </c>
      <c r="V309">
        <v>1.5507</v>
      </c>
    </row>
    <row r="310" spans="16:22">
      <c r="P310" s="2">
        <v>44260</v>
      </c>
      <c r="Q310">
        <v>-2.8400000000000002E-2</v>
      </c>
      <c r="R310">
        <v>-0.1104</v>
      </c>
      <c r="S310">
        <v>-0.3392</v>
      </c>
      <c r="T310">
        <v>0.72450000000000003</v>
      </c>
      <c r="U310">
        <v>0.40289999999999998</v>
      </c>
      <c r="V310">
        <v>1.5545</v>
      </c>
    </row>
    <row r="311" spans="16:22">
      <c r="P311" s="2">
        <v>44263</v>
      </c>
      <c r="Q311">
        <v>-2.1399999999999999E-2</v>
      </c>
      <c r="R311">
        <v>-0.1027</v>
      </c>
      <c r="S311">
        <v>-0.3165</v>
      </c>
      <c r="T311">
        <v>0.72160000000000002</v>
      </c>
      <c r="U311">
        <v>0.41049999999999998</v>
      </c>
      <c r="V311">
        <v>1.5948</v>
      </c>
    </row>
    <row r="312" spans="16:22">
      <c r="P312" s="2">
        <v>44264</v>
      </c>
      <c r="Q312">
        <v>-4.5999999999999999E-2</v>
      </c>
      <c r="R312">
        <v>-0.1235</v>
      </c>
      <c r="S312">
        <v>-0.33650000000000002</v>
      </c>
      <c r="T312">
        <v>0.66459999999999997</v>
      </c>
      <c r="U312">
        <v>0.3715</v>
      </c>
      <c r="V312">
        <v>1.5443</v>
      </c>
    </row>
    <row r="313" spans="16:22">
      <c r="P313" s="2">
        <v>44265</v>
      </c>
      <c r="Q313">
        <v>-4.6199999999999998E-2</v>
      </c>
      <c r="R313">
        <v>-0.12189999999999999</v>
      </c>
      <c r="S313">
        <v>-0.34370000000000001</v>
      </c>
      <c r="T313">
        <v>0.64739999999999998</v>
      </c>
      <c r="U313">
        <v>0.36159999999999998</v>
      </c>
      <c r="V313">
        <v>1.5201</v>
      </c>
    </row>
    <row r="314" spans="16:22">
      <c r="P314" s="2">
        <v>44266</v>
      </c>
      <c r="Q314">
        <v>-7.3800000000000004E-2</v>
      </c>
      <c r="R314">
        <v>-0.1585</v>
      </c>
      <c r="S314">
        <v>-0.36559999999999998</v>
      </c>
      <c r="T314">
        <v>0.57140000000000002</v>
      </c>
      <c r="U314">
        <v>0.31209999999999999</v>
      </c>
      <c r="V314">
        <v>1.5270999999999999</v>
      </c>
    </row>
    <row r="315" spans="16:22">
      <c r="P315" s="2">
        <v>44267</v>
      </c>
      <c r="Q315">
        <v>-3.8699999999999998E-2</v>
      </c>
      <c r="R315">
        <v>-0.1197</v>
      </c>
      <c r="S315">
        <v>-0.32969999999999999</v>
      </c>
      <c r="T315">
        <v>0.59419999999999995</v>
      </c>
      <c r="U315">
        <v>0.33400000000000002</v>
      </c>
      <c r="V315">
        <v>1.6357999999999999</v>
      </c>
    </row>
    <row r="316" spans="16:22">
      <c r="P316" s="2">
        <v>44270</v>
      </c>
      <c r="Q316">
        <v>-7.1999999999999995E-2</v>
      </c>
      <c r="R316">
        <v>-0.17030000000000001</v>
      </c>
      <c r="S316">
        <v>-0.37409999999999999</v>
      </c>
      <c r="T316">
        <v>0.56479999999999997</v>
      </c>
      <c r="U316">
        <v>0.30499999999999999</v>
      </c>
      <c r="V316">
        <v>1.6079000000000001</v>
      </c>
    </row>
    <row r="317" spans="16:22">
      <c r="P317" s="2">
        <v>44271</v>
      </c>
      <c r="Q317">
        <v>-6.6799999999999998E-2</v>
      </c>
      <c r="R317">
        <v>-0.15379999999999999</v>
      </c>
      <c r="S317">
        <v>-0.37509999999999999</v>
      </c>
      <c r="T317">
        <v>0.58309999999999995</v>
      </c>
      <c r="U317">
        <v>0.3241</v>
      </c>
      <c r="V317">
        <v>1.6237999999999999</v>
      </c>
    </row>
    <row r="318" spans="16:22">
      <c r="P318" s="2">
        <v>44272</v>
      </c>
      <c r="Q318">
        <v>-2.0199999999999999E-2</v>
      </c>
      <c r="R318">
        <v>-0.1009</v>
      </c>
      <c r="S318">
        <v>-0.33129999999999998</v>
      </c>
      <c r="T318">
        <v>0.66420000000000001</v>
      </c>
      <c r="U318">
        <v>0.38030000000000003</v>
      </c>
      <c r="V318">
        <v>1.6415</v>
      </c>
    </row>
    <row r="319" spans="16:22">
      <c r="P319" s="2">
        <v>44273</v>
      </c>
      <c r="Q319">
        <v>-5.4000000000000003E-3</v>
      </c>
      <c r="R319">
        <v>-8.4400000000000003E-2</v>
      </c>
      <c r="S319">
        <v>-0.30459999999999998</v>
      </c>
      <c r="T319">
        <v>0.65529999999999999</v>
      </c>
      <c r="U319">
        <v>0.38090000000000002</v>
      </c>
      <c r="V319">
        <v>1.7301</v>
      </c>
    </row>
    <row r="320" spans="16:22">
      <c r="P320" s="2">
        <v>44274</v>
      </c>
      <c r="Q320">
        <v>-2.98E-2</v>
      </c>
      <c r="R320">
        <v>-0.1145</v>
      </c>
      <c r="S320">
        <v>-0.3337</v>
      </c>
      <c r="T320">
        <v>0.6361</v>
      </c>
      <c r="U320">
        <v>0.3538</v>
      </c>
      <c r="V320">
        <v>1.7323</v>
      </c>
    </row>
    <row r="321" spans="16:22">
      <c r="P321" s="2">
        <v>44277</v>
      </c>
      <c r="Q321">
        <v>-3.8899999999999997E-2</v>
      </c>
      <c r="R321">
        <v>-0.13589999999999999</v>
      </c>
      <c r="S321">
        <v>-0.35010000000000002</v>
      </c>
      <c r="T321">
        <v>0.61240000000000006</v>
      </c>
      <c r="U321">
        <v>0.34339999999999998</v>
      </c>
      <c r="V321">
        <v>1.6828000000000001</v>
      </c>
    </row>
    <row r="322" spans="16:22">
      <c r="P322" s="2">
        <v>44278</v>
      </c>
      <c r="Q322">
        <v>-7.0300000000000001E-2</v>
      </c>
      <c r="R322">
        <v>-0.1701</v>
      </c>
      <c r="S322">
        <v>-0.38069999999999998</v>
      </c>
      <c r="T322">
        <v>0.57050000000000001</v>
      </c>
      <c r="U322">
        <v>0.30370000000000003</v>
      </c>
      <c r="V322">
        <v>1.6405000000000001</v>
      </c>
    </row>
    <row r="323" spans="16:22">
      <c r="P323" s="2">
        <v>44279</v>
      </c>
      <c r="Q323">
        <v>-8.8499999999999995E-2</v>
      </c>
      <c r="R323">
        <v>-0.17660000000000001</v>
      </c>
      <c r="S323">
        <v>-0.39479999999999998</v>
      </c>
      <c r="T323">
        <v>0.55959999999999999</v>
      </c>
      <c r="U323">
        <v>0.28000000000000003</v>
      </c>
      <c r="V323">
        <v>1.6142000000000001</v>
      </c>
    </row>
    <row r="324" spans="16:22">
      <c r="P324" s="2">
        <v>44280</v>
      </c>
      <c r="Q324">
        <v>-0.1168</v>
      </c>
      <c r="R324">
        <v>-0.2024</v>
      </c>
      <c r="S324">
        <v>-0.4249</v>
      </c>
      <c r="T324">
        <v>0.54449999999999998</v>
      </c>
      <c r="U324">
        <v>0.2666</v>
      </c>
      <c r="V324">
        <v>1.6144000000000001</v>
      </c>
    </row>
    <row r="325" spans="16:22">
      <c r="P325" s="2">
        <v>44281</v>
      </c>
      <c r="Q325">
        <v>-8.6699999999999999E-2</v>
      </c>
      <c r="R325">
        <v>-0.18190000000000001</v>
      </c>
      <c r="S325">
        <v>-0.38969999999999999</v>
      </c>
      <c r="T325">
        <v>0.57579999999999998</v>
      </c>
      <c r="U325">
        <v>0.28799999999999998</v>
      </c>
      <c r="V325">
        <v>1.6606000000000001</v>
      </c>
    </row>
    <row r="326" spans="16:22">
      <c r="P326" s="2">
        <v>44284</v>
      </c>
      <c r="Q326">
        <v>-6.0900000000000003E-2</v>
      </c>
      <c r="R326">
        <v>-0.1409</v>
      </c>
      <c r="S326">
        <v>-0.36009999999999998</v>
      </c>
      <c r="T326">
        <v>0.60470000000000002</v>
      </c>
      <c r="U326">
        <v>0.31709999999999999</v>
      </c>
      <c r="V326">
        <v>1.7211000000000001</v>
      </c>
    </row>
    <row r="327" spans="16:22">
      <c r="P327" s="2">
        <v>44285</v>
      </c>
      <c r="Q327">
        <v>-3.04E-2</v>
      </c>
      <c r="R327">
        <v>-9.7199999999999995E-2</v>
      </c>
      <c r="S327">
        <v>-0.31850000000000001</v>
      </c>
      <c r="T327">
        <v>0.6462</v>
      </c>
      <c r="U327">
        <v>0.34839999999999999</v>
      </c>
      <c r="V327">
        <v>1.7265999999999999</v>
      </c>
    </row>
    <row r="328" spans="16:22">
      <c r="P328" s="2">
        <v>44286</v>
      </c>
      <c r="Q328">
        <v>-3.5400000000000001E-2</v>
      </c>
      <c r="R328">
        <v>-0.1106</v>
      </c>
      <c r="S328">
        <v>-0.3327</v>
      </c>
      <c r="T328">
        <v>0.63380000000000003</v>
      </c>
      <c r="U328">
        <v>0.33710000000000001</v>
      </c>
      <c r="V328">
        <v>1.7464</v>
      </c>
    </row>
    <row r="329" spans="16:22">
      <c r="P329" s="2">
        <v>44287</v>
      </c>
      <c r="Q329">
        <v>-6.8099999999999994E-2</v>
      </c>
      <c r="R329">
        <v>-0.15679999999999999</v>
      </c>
      <c r="S329">
        <v>-0.36470000000000002</v>
      </c>
      <c r="T329">
        <v>0.59540000000000004</v>
      </c>
      <c r="U329">
        <v>0.31530000000000002</v>
      </c>
      <c r="V329">
        <v>1.6789000000000001</v>
      </c>
    </row>
    <row r="330" spans="16:22">
      <c r="P330" s="2">
        <v>44288</v>
      </c>
      <c r="Q330">
        <v>-6.8400000000000002E-2</v>
      </c>
      <c r="R330">
        <v>-0.1575</v>
      </c>
      <c r="S330">
        <v>-0.36480000000000001</v>
      </c>
      <c r="T330">
        <v>0.59499999999999997</v>
      </c>
      <c r="U330">
        <v>0.31530000000000002</v>
      </c>
      <c r="V330">
        <v>1.6793</v>
      </c>
    </row>
    <row r="331" spans="16:22">
      <c r="P331" s="2">
        <v>44291</v>
      </c>
      <c r="Q331">
        <v>-6.8599999999999994E-2</v>
      </c>
      <c r="R331">
        <v>-0.15820000000000001</v>
      </c>
      <c r="S331">
        <v>-0.36499999999999999</v>
      </c>
      <c r="T331">
        <v>0.5948</v>
      </c>
      <c r="U331">
        <v>0.31540000000000001</v>
      </c>
      <c r="V331">
        <v>1.7203999999999999</v>
      </c>
    </row>
    <row r="332" spans="16:22">
      <c r="P332" s="2">
        <v>44292</v>
      </c>
      <c r="Q332">
        <v>-5.0200000000000002E-2</v>
      </c>
      <c r="R332">
        <v>-0.1401</v>
      </c>
      <c r="S332">
        <v>-0.35749999999999998</v>
      </c>
      <c r="T332">
        <v>0.66159999999999997</v>
      </c>
      <c r="U332">
        <v>0.34989999999999999</v>
      </c>
      <c r="V332">
        <v>1.6565000000000001</v>
      </c>
    </row>
    <row r="333" spans="16:22">
      <c r="P333" s="2">
        <v>44293</v>
      </c>
      <c r="Q333">
        <v>-5.33E-2</v>
      </c>
      <c r="R333">
        <v>-0.14019999999999999</v>
      </c>
      <c r="S333">
        <v>-0.35899999999999999</v>
      </c>
      <c r="T333">
        <v>0.66139999999999999</v>
      </c>
      <c r="U333">
        <v>0.34849999999999998</v>
      </c>
      <c r="V333">
        <v>1.6549</v>
      </c>
    </row>
    <row r="334" spans="16:22">
      <c r="P334" s="2">
        <v>44294</v>
      </c>
      <c r="Q334">
        <v>-6.4399999999999999E-2</v>
      </c>
      <c r="R334">
        <v>-0.154</v>
      </c>
      <c r="S334">
        <v>-0.37469999999999998</v>
      </c>
      <c r="T334">
        <v>0.62729999999999997</v>
      </c>
      <c r="U334">
        <v>0.34010000000000001</v>
      </c>
      <c r="V334">
        <v>1.6319999999999999</v>
      </c>
    </row>
    <row r="335" spans="16:22">
      <c r="P335" s="2">
        <v>44295</v>
      </c>
      <c r="Q335">
        <v>-3.5099999999999999E-2</v>
      </c>
      <c r="R335">
        <v>-0.1047</v>
      </c>
      <c r="S335">
        <v>-0.33660000000000001</v>
      </c>
      <c r="T335">
        <v>0.69899999999999995</v>
      </c>
      <c r="U335">
        <v>0.37940000000000002</v>
      </c>
      <c r="V335">
        <v>1.6660999999999999</v>
      </c>
    </row>
    <row r="336" spans="16:22">
      <c r="P336" s="2">
        <v>44298</v>
      </c>
      <c r="Q336">
        <v>-1.77E-2</v>
      </c>
      <c r="R336">
        <v>-0.1067</v>
      </c>
      <c r="S336">
        <v>-0.3347</v>
      </c>
      <c r="T336">
        <v>0.70209999999999995</v>
      </c>
      <c r="U336">
        <v>0.39319999999999999</v>
      </c>
      <c r="V336">
        <v>1.6769000000000001</v>
      </c>
    </row>
    <row r="337" spans="16:22">
      <c r="P337" s="2">
        <v>44299</v>
      </c>
      <c r="Q337">
        <v>-1.83E-2</v>
      </c>
      <c r="R337">
        <v>-0.105</v>
      </c>
      <c r="S337">
        <v>-0.33019999999999999</v>
      </c>
      <c r="T337">
        <v>0.7087</v>
      </c>
      <c r="U337">
        <v>0.3896</v>
      </c>
      <c r="V337">
        <v>1.6237999999999999</v>
      </c>
    </row>
    <row r="338" spans="16:22">
      <c r="P338" s="2">
        <v>44300</v>
      </c>
      <c r="Q338">
        <v>7.7999999999999996E-3</v>
      </c>
      <c r="R338">
        <v>-8.6699999999999999E-2</v>
      </c>
      <c r="S338">
        <v>-0.30259999999999998</v>
      </c>
      <c r="T338">
        <v>0.74480000000000002</v>
      </c>
      <c r="U338">
        <v>0.41720000000000002</v>
      </c>
      <c r="V338">
        <v>1.6363000000000001</v>
      </c>
    </row>
    <row r="339" spans="16:22">
      <c r="P339" s="2">
        <v>44301</v>
      </c>
      <c r="Q339">
        <v>-2.3099999999999999E-2</v>
      </c>
      <c r="R339">
        <v>-0.1111</v>
      </c>
      <c r="S339">
        <v>-0.33400000000000002</v>
      </c>
      <c r="T339">
        <v>0.69479999999999997</v>
      </c>
      <c r="U339">
        <v>0.38190000000000002</v>
      </c>
      <c r="V339">
        <v>1.5306999999999999</v>
      </c>
    </row>
    <row r="340" spans="16:22">
      <c r="P340" s="2">
        <v>44302</v>
      </c>
      <c r="Q340">
        <v>2.5000000000000001E-3</v>
      </c>
      <c r="R340">
        <v>-8.1199999999999994E-2</v>
      </c>
      <c r="S340">
        <v>-0.30330000000000001</v>
      </c>
      <c r="T340">
        <v>0.71289999999999998</v>
      </c>
      <c r="U340">
        <v>0.3977</v>
      </c>
      <c r="V340">
        <v>1.5731999999999999</v>
      </c>
    </row>
    <row r="341" spans="16:22">
      <c r="P341" s="2">
        <v>44305</v>
      </c>
      <c r="Q341">
        <v>2.86E-2</v>
      </c>
      <c r="R341">
        <v>-6.2899999999999998E-2</v>
      </c>
      <c r="S341">
        <v>-0.27529999999999999</v>
      </c>
      <c r="T341">
        <v>0.75549999999999995</v>
      </c>
      <c r="U341">
        <v>0.41710000000000003</v>
      </c>
      <c r="V341">
        <v>1.5998000000000001</v>
      </c>
    </row>
    <row r="342" spans="16:22">
      <c r="P342" s="2">
        <v>44306</v>
      </c>
      <c r="Q342">
        <v>5.3E-3</v>
      </c>
      <c r="R342">
        <v>-7.6700000000000004E-2</v>
      </c>
      <c r="S342">
        <v>-0.29849999999999999</v>
      </c>
      <c r="T342">
        <v>0.74580000000000002</v>
      </c>
      <c r="U342">
        <v>0.4047</v>
      </c>
      <c r="V342">
        <v>1.5629</v>
      </c>
    </row>
    <row r="343" spans="16:22">
      <c r="P343" s="2">
        <v>44307</v>
      </c>
      <c r="Q343">
        <v>1.5E-3</v>
      </c>
      <c r="R343">
        <v>-7.9899999999999999E-2</v>
      </c>
      <c r="S343">
        <v>-0.30249999999999999</v>
      </c>
      <c r="T343">
        <v>0.71940000000000004</v>
      </c>
      <c r="U343">
        <v>0.39529999999999998</v>
      </c>
      <c r="V343">
        <v>1.5648</v>
      </c>
    </row>
    <row r="344" spans="16:22">
      <c r="P344" s="2">
        <v>44308</v>
      </c>
      <c r="Q344">
        <v>9.9000000000000008E-3</v>
      </c>
      <c r="R344">
        <v>-8.3199999999999996E-2</v>
      </c>
      <c r="S344">
        <v>-0.29949999999999999</v>
      </c>
      <c r="T344">
        <v>0.72070000000000001</v>
      </c>
      <c r="U344">
        <v>0.39660000000000001</v>
      </c>
      <c r="V344">
        <v>1.5561</v>
      </c>
    </row>
    <row r="345" spans="16:22">
      <c r="P345" s="2">
        <v>44309</v>
      </c>
      <c r="Q345">
        <v>8.6E-3</v>
      </c>
      <c r="R345">
        <v>-8.2699999999999996E-2</v>
      </c>
      <c r="S345">
        <v>-0.30059999999999998</v>
      </c>
      <c r="T345">
        <v>0.74939999999999996</v>
      </c>
      <c r="U345">
        <v>0.40210000000000001</v>
      </c>
      <c r="V345">
        <v>1.5669999999999999</v>
      </c>
    </row>
    <row r="346" spans="16:22">
      <c r="P346" s="2">
        <v>44312</v>
      </c>
      <c r="Q346">
        <v>4.4000000000000003E-3</v>
      </c>
      <c r="R346">
        <v>-8.3299999999999999E-2</v>
      </c>
      <c r="S346">
        <v>-0.29759999999999998</v>
      </c>
      <c r="T346">
        <v>0.76649999999999996</v>
      </c>
      <c r="U346">
        <v>0.40670000000000001</v>
      </c>
      <c r="V346">
        <v>1.5706</v>
      </c>
    </row>
    <row r="347" spans="16:22">
      <c r="P347" s="2">
        <v>44313</v>
      </c>
      <c r="Q347">
        <v>8.8000000000000005E-3</v>
      </c>
      <c r="R347">
        <v>-7.46E-2</v>
      </c>
      <c r="S347">
        <v>-0.29389999999999999</v>
      </c>
      <c r="T347">
        <v>0.7883</v>
      </c>
      <c r="U347">
        <v>0.42049999999999998</v>
      </c>
      <c r="V347">
        <v>1.6221000000000001</v>
      </c>
    </row>
    <row r="348" spans="16:22">
      <c r="P348" s="2">
        <v>44314</v>
      </c>
      <c r="Q348">
        <v>3.6200000000000003E-2</v>
      </c>
      <c r="R348">
        <v>-4.53E-2</v>
      </c>
      <c r="S348">
        <v>-0.27439999999999998</v>
      </c>
      <c r="T348">
        <v>0.79669999999999996</v>
      </c>
      <c r="U348">
        <v>0.43819999999999998</v>
      </c>
      <c r="V348">
        <v>1.6204000000000001</v>
      </c>
    </row>
    <row r="349" spans="16:22">
      <c r="P349" s="2">
        <v>44315</v>
      </c>
      <c r="Q349">
        <v>8.1900000000000001E-2</v>
      </c>
      <c r="R349">
        <v>-1.2999999999999999E-3</v>
      </c>
      <c r="S349">
        <v>-0.23810000000000001</v>
      </c>
      <c r="T349">
        <v>0.84040000000000004</v>
      </c>
      <c r="U349">
        <v>0.4778</v>
      </c>
      <c r="V349">
        <v>1.6400999999999999</v>
      </c>
    </row>
    <row r="350" spans="16:22">
      <c r="P350" s="2">
        <v>44316</v>
      </c>
      <c r="Q350">
        <v>8.1299999999999997E-2</v>
      </c>
      <c r="R350">
        <v>4.4999999999999997E-3</v>
      </c>
      <c r="S350">
        <v>-0.2447</v>
      </c>
      <c r="T350">
        <v>0.82440000000000002</v>
      </c>
      <c r="U350">
        <v>0.47639999999999999</v>
      </c>
      <c r="V350">
        <v>1.6315999999999999</v>
      </c>
    </row>
    <row r="351" spans="16:22">
      <c r="P351" s="2">
        <v>44319</v>
      </c>
      <c r="Q351">
        <v>7.9500000000000001E-2</v>
      </c>
      <c r="R351">
        <v>7.7899999999999997E-2</v>
      </c>
      <c r="S351">
        <v>-0.20230000000000001</v>
      </c>
      <c r="T351">
        <v>0.79669999999999996</v>
      </c>
      <c r="U351">
        <v>0.46450000000000002</v>
      </c>
      <c r="V351">
        <v>1.6069</v>
      </c>
    </row>
    <row r="352" spans="16:22">
      <c r="P352" s="2">
        <v>44320</v>
      </c>
      <c r="Q352">
        <v>4.8899999999999999E-2</v>
      </c>
      <c r="R352">
        <v>4.6699999999999998E-2</v>
      </c>
      <c r="S352">
        <v>-0.23619999999999999</v>
      </c>
      <c r="T352">
        <v>0.7823</v>
      </c>
      <c r="U352">
        <v>0.43740000000000001</v>
      </c>
      <c r="V352">
        <v>1.5928</v>
      </c>
    </row>
    <row r="353" spans="16:22">
      <c r="P353" s="2">
        <v>44321</v>
      </c>
      <c r="Q353">
        <v>6.0400000000000002E-2</v>
      </c>
      <c r="R353">
        <v>6.3299999999999995E-2</v>
      </c>
      <c r="S353">
        <v>-0.2303</v>
      </c>
      <c r="T353">
        <v>0.81640000000000001</v>
      </c>
      <c r="U353">
        <v>0.4531</v>
      </c>
      <c r="V353">
        <v>1.5841000000000001</v>
      </c>
    </row>
    <row r="354" spans="16:22">
      <c r="P354" s="2">
        <v>44322</v>
      </c>
      <c r="Q354">
        <v>6.59E-2</v>
      </c>
      <c r="R354">
        <v>6.8400000000000002E-2</v>
      </c>
      <c r="S354">
        <v>-0.23</v>
      </c>
      <c r="T354">
        <v>0.83289999999999997</v>
      </c>
      <c r="U354">
        <v>0.4617</v>
      </c>
      <c r="V354">
        <v>1.5611999999999999</v>
      </c>
    </row>
    <row r="355" spans="16:22">
      <c r="P355" s="2">
        <v>44323</v>
      </c>
      <c r="Q355">
        <v>7.8799999999999995E-2</v>
      </c>
      <c r="R355">
        <v>9.1800000000000007E-2</v>
      </c>
      <c r="S355">
        <v>-0.21929999999999999</v>
      </c>
      <c r="T355">
        <v>0.87949999999999995</v>
      </c>
      <c r="U355">
        <v>0.49199999999999999</v>
      </c>
      <c r="V355">
        <v>1.5791999999999999</v>
      </c>
    </row>
    <row r="356" spans="16:22">
      <c r="P356" s="2">
        <v>44326</v>
      </c>
      <c r="Q356">
        <v>9.1499999999999998E-2</v>
      </c>
      <c r="R356">
        <v>0.10199999999999999</v>
      </c>
      <c r="S356">
        <v>-0.21160000000000001</v>
      </c>
      <c r="T356">
        <v>0.85029999999999994</v>
      </c>
      <c r="U356">
        <v>0.47360000000000002</v>
      </c>
      <c r="V356">
        <v>1.6024</v>
      </c>
    </row>
    <row r="357" spans="16:22">
      <c r="P357" s="2">
        <v>44327</v>
      </c>
      <c r="Q357">
        <v>0.13750000000000001</v>
      </c>
      <c r="R357">
        <v>0.15329999999999999</v>
      </c>
      <c r="S357">
        <v>-0.1595</v>
      </c>
      <c r="T357">
        <v>0.90969999999999995</v>
      </c>
      <c r="U357">
        <v>0.52780000000000005</v>
      </c>
      <c r="V357">
        <v>1.6238999999999999</v>
      </c>
    </row>
    <row r="358" spans="16:22">
      <c r="P358" s="2">
        <v>44328</v>
      </c>
      <c r="Q358">
        <v>0.17380000000000001</v>
      </c>
      <c r="R358">
        <v>0.1915</v>
      </c>
      <c r="S358">
        <v>-0.12570000000000001</v>
      </c>
      <c r="T358">
        <v>0.94769999999999999</v>
      </c>
      <c r="U358">
        <v>0.57110000000000005</v>
      </c>
      <c r="V358">
        <v>1.6955</v>
      </c>
    </row>
    <row r="359" spans="16:22">
      <c r="P359" s="2">
        <v>44329</v>
      </c>
      <c r="Q359">
        <v>0.18459999999999999</v>
      </c>
      <c r="R359">
        <v>0.20699999999999999</v>
      </c>
      <c r="S359">
        <v>-0.1154</v>
      </c>
      <c r="T359">
        <v>0.98050000000000004</v>
      </c>
      <c r="U359">
        <v>0.59030000000000005</v>
      </c>
      <c r="V359">
        <v>1.6634</v>
      </c>
    </row>
    <row r="360" spans="16:22">
      <c r="P360" s="2">
        <v>44330</v>
      </c>
      <c r="Q360">
        <v>0.17430000000000001</v>
      </c>
      <c r="R360">
        <v>0.20960000000000001</v>
      </c>
      <c r="S360">
        <v>-0.1229</v>
      </c>
      <c r="T360">
        <v>0.99399999999999999</v>
      </c>
      <c r="U360">
        <v>0.59230000000000005</v>
      </c>
      <c r="V360">
        <v>1.6298999999999999</v>
      </c>
    </row>
    <row r="361" spans="16:22">
      <c r="P361" s="2">
        <v>44333</v>
      </c>
      <c r="Q361">
        <v>0.20319999999999999</v>
      </c>
      <c r="R361">
        <v>0.23180000000000001</v>
      </c>
      <c r="S361">
        <v>-0.1142</v>
      </c>
      <c r="T361">
        <v>1.0303</v>
      </c>
      <c r="U361">
        <v>0.62190000000000001</v>
      </c>
      <c r="V361">
        <v>1.6372</v>
      </c>
    </row>
    <row r="362" spans="16:22">
      <c r="P362" s="2">
        <v>44334</v>
      </c>
      <c r="Q362">
        <v>0.20300000000000001</v>
      </c>
      <c r="R362">
        <v>0.2225</v>
      </c>
      <c r="S362">
        <v>-0.11020000000000001</v>
      </c>
      <c r="T362">
        <v>1.0255000000000001</v>
      </c>
      <c r="U362">
        <v>0.60950000000000004</v>
      </c>
      <c r="V362">
        <v>1.6391</v>
      </c>
    </row>
    <row r="363" spans="16:22">
      <c r="P363" s="2">
        <v>44335</v>
      </c>
      <c r="Q363">
        <v>0.19500000000000001</v>
      </c>
      <c r="R363">
        <v>0.2213</v>
      </c>
      <c r="S363">
        <v>-0.1123</v>
      </c>
      <c r="T363">
        <v>1.0354000000000001</v>
      </c>
      <c r="U363">
        <v>0.61170000000000002</v>
      </c>
      <c r="V363">
        <v>1.6786000000000001</v>
      </c>
    </row>
    <row r="364" spans="16:22">
      <c r="P364" s="2">
        <v>44336</v>
      </c>
      <c r="Q364">
        <v>0.1719</v>
      </c>
      <c r="R364">
        <v>0.2046</v>
      </c>
      <c r="S364">
        <v>-0.1065</v>
      </c>
      <c r="T364">
        <v>0.97430000000000005</v>
      </c>
      <c r="U364">
        <v>0.57569999999999999</v>
      </c>
      <c r="V364">
        <v>1.6286</v>
      </c>
    </row>
    <row r="365" spans="16:22">
      <c r="P365" s="2">
        <v>44337</v>
      </c>
      <c r="Q365">
        <v>0.15620000000000001</v>
      </c>
      <c r="R365">
        <v>0.18049999999999999</v>
      </c>
      <c r="S365">
        <v>-0.12720000000000001</v>
      </c>
      <c r="T365">
        <v>0.9526</v>
      </c>
      <c r="U365">
        <v>0.56100000000000005</v>
      </c>
      <c r="V365">
        <v>1.6272</v>
      </c>
    </row>
    <row r="366" spans="16:22">
      <c r="P366" s="2">
        <v>44340</v>
      </c>
      <c r="Q366">
        <v>0.1416</v>
      </c>
      <c r="R366">
        <v>0.16769999999999999</v>
      </c>
      <c r="S366">
        <v>-0.1411</v>
      </c>
      <c r="T366">
        <v>0.93689999999999996</v>
      </c>
      <c r="U366">
        <v>0.54449999999999998</v>
      </c>
      <c r="V366">
        <v>1.6059000000000001</v>
      </c>
    </row>
    <row r="367" spans="16:22">
      <c r="P367" s="2">
        <v>44341</v>
      </c>
      <c r="Q367">
        <v>0.1079</v>
      </c>
      <c r="R367">
        <v>0.1336</v>
      </c>
      <c r="S367">
        <v>-0.1646</v>
      </c>
      <c r="T367">
        <v>0.8821</v>
      </c>
      <c r="U367">
        <v>0.50119999999999998</v>
      </c>
      <c r="V367">
        <v>1.5615000000000001</v>
      </c>
    </row>
    <row r="368" spans="16:22">
      <c r="P368" s="2">
        <v>44342</v>
      </c>
      <c r="Q368">
        <v>6.7400000000000002E-2</v>
      </c>
      <c r="R368">
        <v>9.8299999999999998E-2</v>
      </c>
      <c r="S368">
        <v>-0.20449999999999999</v>
      </c>
      <c r="T368">
        <v>0.8427</v>
      </c>
      <c r="U368">
        <v>0.4541</v>
      </c>
      <c r="V368">
        <v>1.5705</v>
      </c>
    </row>
    <row r="369" spans="16:22">
      <c r="P369" s="2">
        <v>44343</v>
      </c>
      <c r="Q369">
        <v>9.1600000000000001E-2</v>
      </c>
      <c r="R369">
        <v>0.1216</v>
      </c>
      <c r="S369">
        <v>-0.17050000000000001</v>
      </c>
      <c r="T369">
        <v>0.85729999999999995</v>
      </c>
      <c r="U369">
        <v>0.4864</v>
      </c>
      <c r="V369">
        <v>1.6045</v>
      </c>
    </row>
    <row r="370" spans="16:22">
      <c r="P370" s="2">
        <v>44344</v>
      </c>
      <c r="Q370">
        <v>8.2299999999999998E-2</v>
      </c>
      <c r="R370">
        <v>0.1047</v>
      </c>
      <c r="S370">
        <v>-0.18440000000000001</v>
      </c>
      <c r="T370">
        <v>0.83620000000000005</v>
      </c>
      <c r="U370">
        <v>0.4803</v>
      </c>
      <c r="V370">
        <v>1.5888</v>
      </c>
    </row>
    <row r="371" spans="16:22">
      <c r="P371" s="2">
        <v>44347</v>
      </c>
      <c r="Q371">
        <v>8.1299999999999997E-2</v>
      </c>
      <c r="R371">
        <v>0.1163</v>
      </c>
      <c r="S371">
        <v>-0.18310000000000001</v>
      </c>
      <c r="T371">
        <v>0.83479999999999999</v>
      </c>
      <c r="U371">
        <v>0.47349999999999998</v>
      </c>
      <c r="V371">
        <v>1.5889</v>
      </c>
    </row>
    <row r="372" spans="16:22">
      <c r="P372" s="2">
        <v>44348</v>
      </c>
      <c r="Q372">
        <v>9.4799999999999995E-2</v>
      </c>
      <c r="R372">
        <v>0.11409999999999999</v>
      </c>
      <c r="S372">
        <v>-0.1769</v>
      </c>
      <c r="T372">
        <v>0.82220000000000004</v>
      </c>
      <c r="U372">
        <v>0.4783</v>
      </c>
      <c r="V372">
        <v>1.6141000000000001</v>
      </c>
    </row>
    <row r="373" spans="16:22">
      <c r="P373" s="2">
        <v>44349</v>
      </c>
      <c r="Q373">
        <v>6.0299999999999999E-2</v>
      </c>
      <c r="R373">
        <v>9.2100000000000001E-2</v>
      </c>
      <c r="S373">
        <v>-0.1961</v>
      </c>
      <c r="T373">
        <v>0.79479999999999995</v>
      </c>
      <c r="U373">
        <v>0.45939999999999998</v>
      </c>
      <c r="V373">
        <v>1.5902000000000001</v>
      </c>
    </row>
    <row r="374" spans="16:22">
      <c r="P374" s="2">
        <v>44350</v>
      </c>
      <c r="Q374">
        <v>7.7299999999999994E-2</v>
      </c>
      <c r="R374">
        <v>0.10829999999999999</v>
      </c>
      <c r="S374">
        <v>-0.18290000000000001</v>
      </c>
      <c r="T374">
        <v>0.81530000000000002</v>
      </c>
      <c r="U374">
        <v>0.47549999999999998</v>
      </c>
      <c r="V374">
        <v>1.6259999999999999</v>
      </c>
    </row>
    <row r="375" spans="16:22">
      <c r="P375" s="2">
        <v>44351</v>
      </c>
      <c r="Q375">
        <v>5.4800000000000001E-2</v>
      </c>
      <c r="R375">
        <v>8.2500000000000004E-2</v>
      </c>
      <c r="S375">
        <v>-0.2094</v>
      </c>
      <c r="T375">
        <v>0.79290000000000005</v>
      </c>
      <c r="U375">
        <v>0.45989999999999998</v>
      </c>
      <c r="V375">
        <v>1.5596000000000001</v>
      </c>
    </row>
    <row r="376" spans="16:22">
      <c r="P376" s="2">
        <v>44354</v>
      </c>
      <c r="Q376">
        <v>7.1900000000000006E-2</v>
      </c>
      <c r="R376">
        <v>0.10340000000000001</v>
      </c>
      <c r="S376">
        <v>-0.19719999999999999</v>
      </c>
      <c r="T376">
        <v>0.8337</v>
      </c>
      <c r="U376">
        <v>0.4798</v>
      </c>
      <c r="V376">
        <v>1.5698000000000001</v>
      </c>
    </row>
    <row r="377" spans="16:22">
      <c r="P377" s="2">
        <v>44355</v>
      </c>
      <c r="Q377">
        <v>3.8699999999999998E-2</v>
      </c>
      <c r="R377">
        <v>7.6100000000000001E-2</v>
      </c>
      <c r="S377">
        <v>-0.22389999999999999</v>
      </c>
      <c r="T377">
        <v>0.78080000000000005</v>
      </c>
      <c r="U377">
        <v>0.43669999999999998</v>
      </c>
      <c r="V377">
        <v>1.5274000000000001</v>
      </c>
    </row>
    <row r="378" spans="16:22">
      <c r="P378" s="2">
        <v>44356</v>
      </c>
      <c r="Q378">
        <v>1.72E-2</v>
      </c>
      <c r="R378">
        <v>4.1599999999999998E-2</v>
      </c>
      <c r="S378">
        <v>-0.246</v>
      </c>
      <c r="T378">
        <v>0.74580000000000002</v>
      </c>
      <c r="U378">
        <v>0.40670000000000001</v>
      </c>
      <c r="V378">
        <v>1.4884999999999999</v>
      </c>
    </row>
    <row r="379" spans="16:22">
      <c r="P379" s="2">
        <v>44357</v>
      </c>
      <c r="Q379">
        <v>0.02</v>
      </c>
      <c r="R379">
        <v>6.3100000000000003E-2</v>
      </c>
      <c r="S379">
        <v>-0.2482</v>
      </c>
      <c r="T379">
        <v>0.71860000000000002</v>
      </c>
      <c r="U379">
        <v>0.39650000000000002</v>
      </c>
      <c r="V379">
        <v>1.4581</v>
      </c>
    </row>
    <row r="380" spans="16:22">
      <c r="P380" s="2">
        <v>44358</v>
      </c>
      <c r="Q380">
        <v>-1E-3</v>
      </c>
      <c r="R380">
        <v>2.8299999999999999E-2</v>
      </c>
      <c r="S380">
        <v>-0.26939999999999997</v>
      </c>
      <c r="T380">
        <v>0.66610000000000003</v>
      </c>
      <c r="U380">
        <v>0.36530000000000001</v>
      </c>
      <c r="V380">
        <v>1.4614</v>
      </c>
    </row>
    <row r="381" spans="16:22">
      <c r="P381" s="2">
        <v>44361</v>
      </c>
      <c r="Q381">
        <v>2.8000000000000001E-2</v>
      </c>
      <c r="R381">
        <v>5.6300000000000003E-2</v>
      </c>
      <c r="S381">
        <v>-0.25409999999999999</v>
      </c>
      <c r="T381">
        <v>0.69689999999999996</v>
      </c>
      <c r="U381">
        <v>0.39510000000000001</v>
      </c>
      <c r="V381">
        <v>1.5002</v>
      </c>
    </row>
    <row r="382" spans="16:22">
      <c r="P382" s="2">
        <v>44362</v>
      </c>
      <c r="Q382">
        <v>4.2799999999999998E-2</v>
      </c>
      <c r="R382">
        <v>7.0199999999999999E-2</v>
      </c>
      <c r="S382">
        <v>-0.23050000000000001</v>
      </c>
      <c r="T382">
        <v>0.71399999999999997</v>
      </c>
      <c r="U382">
        <v>0.41470000000000001</v>
      </c>
      <c r="V382">
        <v>1.4984</v>
      </c>
    </row>
    <row r="383" spans="16:22">
      <c r="P383" s="2">
        <v>44363</v>
      </c>
      <c r="Q383">
        <v>2.7900000000000001E-2</v>
      </c>
      <c r="R383">
        <v>6.9000000000000006E-2</v>
      </c>
      <c r="S383">
        <v>-0.24610000000000001</v>
      </c>
      <c r="T383">
        <v>0.69769999999999999</v>
      </c>
      <c r="U383">
        <v>0.40050000000000002</v>
      </c>
      <c r="V383">
        <v>1.5680000000000001</v>
      </c>
    </row>
    <row r="384" spans="16:22">
      <c r="P384" s="2">
        <v>44364</v>
      </c>
      <c r="Q384">
        <v>5.2299999999999999E-2</v>
      </c>
      <c r="R384">
        <v>9.3100000000000002E-2</v>
      </c>
      <c r="S384">
        <v>-0.23880000000000001</v>
      </c>
      <c r="T384">
        <v>0.74180000000000001</v>
      </c>
      <c r="U384">
        <v>0.43280000000000002</v>
      </c>
      <c r="V384">
        <v>1.5102</v>
      </c>
    </row>
    <row r="385" spans="16:22">
      <c r="P385" s="2">
        <v>44365</v>
      </c>
      <c r="Q385">
        <v>6.3899999999999998E-2</v>
      </c>
      <c r="R385">
        <v>8.2000000000000003E-2</v>
      </c>
      <c r="S385">
        <v>-0.2525</v>
      </c>
      <c r="T385">
        <v>0.79310000000000003</v>
      </c>
      <c r="U385">
        <v>0.45529999999999998</v>
      </c>
      <c r="V385">
        <v>1.4493</v>
      </c>
    </row>
    <row r="386" spans="16:22">
      <c r="P386" s="2">
        <v>44368</v>
      </c>
      <c r="Q386">
        <v>7.0499999999999993E-2</v>
      </c>
      <c r="R386">
        <v>0.1031</v>
      </c>
      <c r="S386">
        <v>-0.21820000000000001</v>
      </c>
      <c r="T386">
        <v>0.79820000000000002</v>
      </c>
      <c r="U386">
        <v>0.45900000000000002</v>
      </c>
      <c r="V386">
        <v>1.4846999999999999</v>
      </c>
    </row>
    <row r="387" spans="16:22">
      <c r="P387" s="2">
        <v>44369</v>
      </c>
      <c r="Q387">
        <v>7.3200000000000001E-2</v>
      </c>
      <c r="R387">
        <v>9.8799999999999999E-2</v>
      </c>
      <c r="S387">
        <v>-0.20630000000000001</v>
      </c>
      <c r="T387">
        <v>0.82140000000000002</v>
      </c>
      <c r="U387">
        <v>0.46710000000000002</v>
      </c>
      <c r="V387">
        <v>1.4712000000000001</v>
      </c>
    </row>
    <row r="388" spans="16:22">
      <c r="P388" s="2">
        <v>44370</v>
      </c>
      <c r="Q388">
        <v>5.3800000000000001E-2</v>
      </c>
      <c r="R388">
        <v>9.0700000000000003E-2</v>
      </c>
      <c r="S388">
        <v>-0.22370000000000001</v>
      </c>
      <c r="T388">
        <v>0.81679999999999997</v>
      </c>
      <c r="U388">
        <v>0.45119999999999999</v>
      </c>
      <c r="V388">
        <v>1.4863999999999999</v>
      </c>
    </row>
    <row r="389" spans="16:22">
      <c r="P389" s="2">
        <v>44371</v>
      </c>
      <c r="Q389">
        <v>4.8099999999999997E-2</v>
      </c>
      <c r="R389">
        <v>8.48E-2</v>
      </c>
      <c r="S389">
        <v>-0.2296</v>
      </c>
      <c r="T389">
        <v>0.78869999999999996</v>
      </c>
      <c r="U389">
        <v>0.43759999999999999</v>
      </c>
      <c r="V389">
        <v>1.4863</v>
      </c>
    </row>
    <row r="390" spans="16:22">
      <c r="P390" s="2">
        <v>44372</v>
      </c>
      <c r="Q390">
        <v>8.8999999999999996E-2</v>
      </c>
      <c r="R390">
        <v>0.1424</v>
      </c>
      <c r="S390">
        <v>-0.19789999999999999</v>
      </c>
      <c r="T390">
        <v>0.83960000000000001</v>
      </c>
      <c r="U390">
        <v>0.4854</v>
      </c>
      <c r="V390">
        <v>1.5355000000000001</v>
      </c>
    </row>
    <row r="391" spans="16:22">
      <c r="P391" s="2">
        <v>44375</v>
      </c>
      <c r="Q391">
        <v>5.45E-2</v>
      </c>
      <c r="R391">
        <v>9.8599999999999993E-2</v>
      </c>
      <c r="S391">
        <v>-0.22819999999999999</v>
      </c>
      <c r="T391">
        <v>0.79710000000000003</v>
      </c>
      <c r="U391">
        <v>0.4521</v>
      </c>
      <c r="V391">
        <v>1.4777</v>
      </c>
    </row>
    <row r="392" spans="16:22">
      <c r="P392" s="2">
        <v>44376</v>
      </c>
      <c r="Q392">
        <v>6.9000000000000006E-2</v>
      </c>
      <c r="R392">
        <v>9.9299999999999999E-2</v>
      </c>
      <c r="S392">
        <v>-0.21540000000000001</v>
      </c>
      <c r="T392">
        <v>0.79990000000000006</v>
      </c>
      <c r="U392">
        <v>0.46210000000000001</v>
      </c>
      <c r="V392">
        <v>1.4794</v>
      </c>
    </row>
    <row r="393" spans="16:22">
      <c r="P393" s="2">
        <v>44377</v>
      </c>
      <c r="Q393">
        <v>2.7900000000000001E-2</v>
      </c>
      <c r="R393">
        <v>5.4100000000000002E-2</v>
      </c>
      <c r="S393">
        <v>-0.24809999999999999</v>
      </c>
      <c r="T393">
        <v>0.74270000000000003</v>
      </c>
      <c r="U393">
        <v>0.42099999999999999</v>
      </c>
      <c r="V393">
        <v>1.4438</v>
      </c>
    </row>
    <row r="394" spans="16:22">
      <c r="P394" s="2">
        <v>44378</v>
      </c>
      <c r="Q394">
        <v>2.7300000000000001E-2</v>
      </c>
      <c r="R394">
        <v>5.9200000000000003E-2</v>
      </c>
      <c r="S394">
        <v>-0.24529999999999999</v>
      </c>
      <c r="T394">
        <v>0.80679999999999996</v>
      </c>
      <c r="U394">
        <v>0.40670000000000001</v>
      </c>
      <c r="V394">
        <v>1.4793000000000001</v>
      </c>
    </row>
    <row r="395" spans="16:22">
      <c r="P395" s="2">
        <v>44379</v>
      </c>
      <c r="Q395">
        <v>-1.34E-2</v>
      </c>
      <c r="R395">
        <v>2.7900000000000001E-2</v>
      </c>
      <c r="S395">
        <v>-0.2797</v>
      </c>
      <c r="T395">
        <v>0.7752</v>
      </c>
      <c r="U395">
        <v>0.37569999999999998</v>
      </c>
      <c r="V395">
        <v>1.4318</v>
      </c>
    </row>
    <row r="396" spans="16:22">
      <c r="P396" s="2">
        <v>44382</v>
      </c>
      <c r="Q396">
        <v>2.12E-2</v>
      </c>
      <c r="R396">
        <v>5.3199999999999997E-2</v>
      </c>
      <c r="S396">
        <v>-0.25419999999999998</v>
      </c>
      <c r="T396">
        <v>0.80710000000000004</v>
      </c>
      <c r="U396">
        <v>0.40229999999999999</v>
      </c>
      <c r="V396">
        <v>1.4318</v>
      </c>
    </row>
    <row r="397" spans="16:22">
      <c r="P397" s="2">
        <v>44383</v>
      </c>
      <c r="Q397">
        <v>-3.73E-2</v>
      </c>
      <c r="R397">
        <v>-7.1999999999999998E-3</v>
      </c>
      <c r="S397">
        <v>-0.31519999999999998</v>
      </c>
      <c r="T397">
        <v>0.74960000000000004</v>
      </c>
      <c r="U397">
        <v>0.35010000000000002</v>
      </c>
      <c r="V397">
        <v>1.3694999999999999</v>
      </c>
    </row>
    <row r="398" spans="16:22">
      <c r="P398" s="2">
        <v>44384</v>
      </c>
      <c r="Q398">
        <v>-6.7799999999999999E-2</v>
      </c>
      <c r="R398">
        <v>-3.9899999999999998E-2</v>
      </c>
      <c r="S398">
        <v>-0.33279999999999998</v>
      </c>
      <c r="T398">
        <v>0.74099999999999999</v>
      </c>
      <c r="U398">
        <v>0.34250000000000003</v>
      </c>
      <c r="V398">
        <v>1.3208</v>
      </c>
    </row>
    <row r="399" spans="16:22">
      <c r="P399" s="2">
        <v>44385</v>
      </c>
      <c r="Q399">
        <v>-7.1999999999999995E-2</v>
      </c>
      <c r="R399">
        <v>-3.5299999999999998E-2</v>
      </c>
      <c r="S399">
        <v>-0.35580000000000001</v>
      </c>
      <c r="T399">
        <v>0.76280000000000003</v>
      </c>
      <c r="U399">
        <v>0.35060000000000002</v>
      </c>
      <c r="V399">
        <v>1.2874000000000001</v>
      </c>
    </row>
    <row r="400" spans="16:22">
      <c r="P400" s="2">
        <v>44386</v>
      </c>
      <c r="Q400">
        <v>-5.74E-2</v>
      </c>
      <c r="R400">
        <v>-1.29E-2</v>
      </c>
      <c r="S400">
        <v>-0.33550000000000002</v>
      </c>
      <c r="T400">
        <v>0.76739999999999997</v>
      </c>
      <c r="U400">
        <v>0.35980000000000001</v>
      </c>
      <c r="V400">
        <v>1.3556999999999999</v>
      </c>
    </row>
    <row r="401" spans="16:22">
      <c r="P401" s="2">
        <v>44389</v>
      </c>
      <c r="Q401">
        <v>-6.0999999999999999E-2</v>
      </c>
      <c r="R401">
        <v>-2.4899999999999999E-2</v>
      </c>
      <c r="S401">
        <v>-0.34379999999999999</v>
      </c>
      <c r="T401">
        <v>0.74039999999999995</v>
      </c>
      <c r="U401">
        <v>0.34770000000000001</v>
      </c>
      <c r="V401">
        <v>1.3624000000000001</v>
      </c>
    </row>
    <row r="402" spans="16:22">
      <c r="P402" s="2">
        <v>44390</v>
      </c>
      <c r="Q402">
        <v>-6.2399999999999997E-2</v>
      </c>
      <c r="R402">
        <v>-3.4799999999999998E-2</v>
      </c>
      <c r="S402">
        <v>-0.34300000000000003</v>
      </c>
      <c r="T402">
        <v>0.72160000000000002</v>
      </c>
      <c r="U402">
        <v>0.32600000000000001</v>
      </c>
      <c r="V402">
        <v>1.4145000000000001</v>
      </c>
    </row>
    <row r="403" spans="16:22">
      <c r="P403" s="2">
        <v>44391</v>
      </c>
      <c r="Q403">
        <v>-7.85E-2</v>
      </c>
      <c r="R403">
        <v>-4.87E-2</v>
      </c>
      <c r="S403">
        <v>-0.35699999999999998</v>
      </c>
      <c r="T403">
        <v>0.71760000000000002</v>
      </c>
      <c r="U403">
        <v>0.31559999999999999</v>
      </c>
      <c r="V403">
        <v>1.3554999999999999</v>
      </c>
    </row>
    <row r="404" spans="16:22">
      <c r="P404" s="2">
        <v>44392</v>
      </c>
      <c r="Q404">
        <v>-0.10349999999999999</v>
      </c>
      <c r="R404">
        <v>-5.8900000000000001E-2</v>
      </c>
      <c r="S404">
        <v>-0.37459999999999999</v>
      </c>
      <c r="T404">
        <v>0.72789999999999999</v>
      </c>
      <c r="U404">
        <v>0.31</v>
      </c>
      <c r="V404">
        <v>1.2968</v>
      </c>
    </row>
    <row r="405" spans="16:22">
      <c r="P405" s="2">
        <v>44393</v>
      </c>
      <c r="Q405">
        <v>-0.1158</v>
      </c>
      <c r="R405">
        <v>-7.6700000000000004E-2</v>
      </c>
      <c r="S405">
        <v>-0.39579999999999999</v>
      </c>
      <c r="T405">
        <v>0.71340000000000003</v>
      </c>
      <c r="U405">
        <v>0.29420000000000002</v>
      </c>
      <c r="V405">
        <v>1.2983</v>
      </c>
    </row>
    <row r="406" spans="16:22">
      <c r="P406" s="2">
        <v>44396</v>
      </c>
      <c r="Q406">
        <v>-0.13450000000000001</v>
      </c>
      <c r="R406">
        <v>-0.11650000000000001</v>
      </c>
      <c r="S406">
        <v>-0.43090000000000001</v>
      </c>
      <c r="T406">
        <v>0.70889999999999997</v>
      </c>
      <c r="U406">
        <v>0.28410000000000002</v>
      </c>
      <c r="V406">
        <v>1.1801999999999999</v>
      </c>
    </row>
    <row r="407" spans="16:22">
      <c r="P407" s="2">
        <v>44397</v>
      </c>
      <c r="Q407">
        <v>-0.14630000000000001</v>
      </c>
      <c r="R407">
        <v>-0.1249</v>
      </c>
      <c r="S407">
        <v>-0.45290000000000002</v>
      </c>
      <c r="T407">
        <v>0.68869999999999998</v>
      </c>
      <c r="U407">
        <v>0.26700000000000002</v>
      </c>
      <c r="V407">
        <v>1.2081999999999999</v>
      </c>
    </row>
    <row r="408" spans="16:22">
      <c r="P408" s="2">
        <v>44398</v>
      </c>
      <c r="Q408">
        <v>-0.13550000000000001</v>
      </c>
      <c r="R408">
        <v>-0.1085</v>
      </c>
      <c r="S408">
        <v>-0.43980000000000002</v>
      </c>
      <c r="T408">
        <v>0.68910000000000005</v>
      </c>
      <c r="U408">
        <v>0.28760000000000002</v>
      </c>
      <c r="V408">
        <v>1.2813000000000001</v>
      </c>
    </row>
    <row r="409" spans="16:22">
      <c r="P409" s="2">
        <v>44399</v>
      </c>
      <c r="Q409">
        <v>-0.1741</v>
      </c>
      <c r="R409">
        <v>-0.14380000000000001</v>
      </c>
      <c r="S409">
        <v>-0.4627</v>
      </c>
      <c r="T409">
        <v>0.64659999999999995</v>
      </c>
      <c r="U409">
        <v>0.22439999999999999</v>
      </c>
      <c r="V409">
        <v>1.2662</v>
      </c>
    </row>
    <row r="410" spans="16:22">
      <c r="P410" s="2">
        <v>44400</v>
      </c>
      <c r="Q410">
        <v>-0.1789</v>
      </c>
      <c r="R410">
        <v>-0.1439</v>
      </c>
      <c r="S410">
        <v>-0.4582</v>
      </c>
      <c r="T410">
        <v>0.62870000000000004</v>
      </c>
      <c r="U410">
        <v>0.21590000000000001</v>
      </c>
      <c r="V410">
        <v>1.2843</v>
      </c>
    </row>
    <row r="411" spans="16:22">
      <c r="P411" s="2">
        <v>44403</v>
      </c>
      <c r="Q411">
        <v>-0.1663</v>
      </c>
      <c r="R411">
        <v>-0.14019999999999999</v>
      </c>
      <c r="S411">
        <v>-0.4597</v>
      </c>
      <c r="T411">
        <v>0.63339999999999996</v>
      </c>
      <c r="U411">
        <v>0.2261</v>
      </c>
      <c r="V411">
        <v>1.2759</v>
      </c>
    </row>
    <row r="412" spans="16:22">
      <c r="P412" s="2">
        <v>44404</v>
      </c>
      <c r="Q412">
        <v>-0.17549999999999999</v>
      </c>
      <c r="R412">
        <v>-0.1535</v>
      </c>
      <c r="S412">
        <v>-0.48470000000000002</v>
      </c>
      <c r="T412">
        <v>0.626</v>
      </c>
      <c r="U412">
        <v>0.21590000000000001</v>
      </c>
      <c r="V412">
        <v>1.2341</v>
      </c>
    </row>
    <row r="413" spans="16:22">
      <c r="P413" s="2">
        <v>44405</v>
      </c>
      <c r="Q413">
        <v>-0.17080000000000001</v>
      </c>
      <c r="R413">
        <v>-0.1537</v>
      </c>
      <c r="S413">
        <v>-0.49180000000000001</v>
      </c>
      <c r="T413">
        <v>0.61970000000000003</v>
      </c>
      <c r="U413">
        <v>0.20930000000000001</v>
      </c>
      <c r="V413">
        <v>1.2623</v>
      </c>
    </row>
    <row r="414" spans="16:22">
      <c r="P414" s="2">
        <v>44406</v>
      </c>
      <c r="Q414">
        <v>-0.18290000000000001</v>
      </c>
      <c r="R414">
        <v>-0.16220000000000001</v>
      </c>
      <c r="S414">
        <v>-0.49580000000000002</v>
      </c>
      <c r="T414">
        <v>0.62329999999999997</v>
      </c>
      <c r="U414">
        <v>0.21410000000000001</v>
      </c>
      <c r="V414">
        <v>1.2688999999999999</v>
      </c>
    </row>
    <row r="415" spans="16:22">
      <c r="P415" s="2">
        <v>44407</v>
      </c>
      <c r="Q415">
        <v>-0.18179999999999999</v>
      </c>
      <c r="R415">
        <v>-0.15640000000000001</v>
      </c>
      <c r="S415">
        <v>-0.50129999999999997</v>
      </c>
      <c r="T415">
        <v>0.62639999999999996</v>
      </c>
      <c r="U415">
        <v>0.2039</v>
      </c>
      <c r="V415">
        <v>1.2385999999999999</v>
      </c>
    </row>
    <row r="416" spans="16:22">
      <c r="P416" s="2">
        <v>44410</v>
      </c>
      <c r="Q416">
        <v>-0.21460000000000001</v>
      </c>
      <c r="R416">
        <v>-0.19350000000000001</v>
      </c>
      <c r="S416">
        <v>-0.52329999999999999</v>
      </c>
      <c r="T416">
        <v>0.57930000000000004</v>
      </c>
      <c r="U416">
        <v>0.16839999999999999</v>
      </c>
      <c r="V416">
        <v>1.1719999999999999</v>
      </c>
    </row>
    <row r="417" spans="16:22">
      <c r="P417" s="2">
        <v>44411</v>
      </c>
      <c r="Q417">
        <v>-0.21390000000000001</v>
      </c>
      <c r="R417">
        <v>-0.19939999999999999</v>
      </c>
      <c r="S417">
        <v>-0.5242</v>
      </c>
      <c r="T417">
        <v>0.56930000000000003</v>
      </c>
      <c r="U417">
        <v>0.16950000000000001</v>
      </c>
      <c r="V417">
        <v>1.1735</v>
      </c>
    </row>
    <row r="418" spans="16:22">
      <c r="P418" s="2">
        <v>44412</v>
      </c>
      <c r="Q418">
        <v>-0.22800000000000001</v>
      </c>
      <c r="R418">
        <v>-0.19350000000000001</v>
      </c>
      <c r="S418">
        <v>-0.53749999999999998</v>
      </c>
      <c r="T418">
        <v>0.55620000000000003</v>
      </c>
      <c r="U418">
        <v>0.1636</v>
      </c>
      <c r="V418">
        <v>1.1834</v>
      </c>
    </row>
    <row r="419" spans="16:22">
      <c r="P419" s="2">
        <v>44413</v>
      </c>
      <c r="Q419">
        <v>-0.2253</v>
      </c>
      <c r="R419">
        <v>-0.2263</v>
      </c>
      <c r="S419">
        <v>-0.53639999999999999</v>
      </c>
      <c r="T419">
        <v>0.5353</v>
      </c>
      <c r="U419">
        <v>0.1424</v>
      </c>
      <c r="V419">
        <v>1.2164999999999999</v>
      </c>
    </row>
    <row r="420" spans="16:22">
      <c r="P420" s="2">
        <v>44414</v>
      </c>
      <c r="Q420">
        <v>-0.1913</v>
      </c>
      <c r="R420">
        <v>-0.18179999999999999</v>
      </c>
      <c r="S420">
        <v>-0.49659999999999999</v>
      </c>
      <c r="T420">
        <v>0.57320000000000004</v>
      </c>
      <c r="U420">
        <v>0.17960000000000001</v>
      </c>
      <c r="V420">
        <v>1.2882</v>
      </c>
    </row>
    <row r="421" spans="16:22">
      <c r="P421" s="2">
        <v>44417</v>
      </c>
      <c r="Q421">
        <v>-0.19969999999999999</v>
      </c>
      <c r="R421">
        <v>-0.18240000000000001</v>
      </c>
      <c r="S421">
        <v>-0.50449999999999995</v>
      </c>
      <c r="T421">
        <v>0.56059999999999999</v>
      </c>
      <c r="U421">
        <v>0.1729</v>
      </c>
      <c r="V421">
        <v>1.3167</v>
      </c>
    </row>
    <row r="422" spans="16:22">
      <c r="P422" s="2">
        <v>44418</v>
      </c>
      <c r="Q422">
        <v>-0.20130000000000001</v>
      </c>
      <c r="R422">
        <v>-0.19520000000000001</v>
      </c>
      <c r="S422">
        <v>-0.49680000000000002</v>
      </c>
      <c r="T422">
        <v>0.55169999999999997</v>
      </c>
      <c r="U422">
        <v>0.1656</v>
      </c>
      <c r="V422">
        <v>1.3419000000000001</v>
      </c>
    </row>
    <row r="423" spans="16:22">
      <c r="P423" s="2">
        <v>44419</v>
      </c>
      <c r="Q423">
        <v>-0.19989999999999999</v>
      </c>
      <c r="R423">
        <v>-0.18629999999999999</v>
      </c>
      <c r="S423">
        <v>-0.50109999999999999</v>
      </c>
      <c r="T423">
        <v>0.57089999999999996</v>
      </c>
      <c r="U423">
        <v>0.17560000000000001</v>
      </c>
      <c r="V423">
        <v>1.3385</v>
      </c>
    </row>
    <row r="424" spans="16:22">
      <c r="P424" s="2">
        <v>44420</v>
      </c>
      <c r="Q424">
        <v>-0.20480000000000001</v>
      </c>
      <c r="R424">
        <v>-0.1857</v>
      </c>
      <c r="S424">
        <v>-0.50390000000000001</v>
      </c>
      <c r="T424">
        <v>0.54500000000000004</v>
      </c>
      <c r="U424">
        <v>0.15479999999999999</v>
      </c>
      <c r="V424">
        <v>1.3502000000000001</v>
      </c>
    </row>
    <row r="425" spans="16:22">
      <c r="P425" s="2">
        <v>44421</v>
      </c>
      <c r="Q425">
        <v>-0.20330000000000001</v>
      </c>
      <c r="R425">
        <v>-0.193</v>
      </c>
      <c r="S425">
        <v>-0.50609999999999999</v>
      </c>
      <c r="T425">
        <v>0.55189999999999995</v>
      </c>
      <c r="U425">
        <v>0.15379999999999999</v>
      </c>
      <c r="V425">
        <v>1.2791999999999999</v>
      </c>
    </row>
    <row r="426" spans="16:22">
      <c r="P426" s="2">
        <v>44424</v>
      </c>
      <c r="Q426">
        <v>-0.19789999999999999</v>
      </c>
      <c r="R426">
        <v>-0.19389999999999999</v>
      </c>
      <c r="S426">
        <v>-0.50790000000000002</v>
      </c>
      <c r="T426">
        <v>0.56759999999999999</v>
      </c>
      <c r="U426">
        <v>0.1608</v>
      </c>
      <c r="V426">
        <v>1.2387999999999999</v>
      </c>
    </row>
    <row r="427" spans="16:22">
      <c r="P427" s="2">
        <v>44425</v>
      </c>
      <c r="Q427">
        <v>-0.2014</v>
      </c>
      <c r="R427">
        <v>-0.1852</v>
      </c>
      <c r="S427">
        <v>-0.50939999999999996</v>
      </c>
      <c r="T427">
        <v>0.57850000000000001</v>
      </c>
      <c r="U427">
        <v>0.16650000000000001</v>
      </c>
      <c r="V427">
        <v>1.2403999999999999</v>
      </c>
    </row>
    <row r="428" spans="16:22">
      <c r="P428" s="2">
        <v>44426</v>
      </c>
      <c r="Q428">
        <v>-0.2157</v>
      </c>
      <c r="R428">
        <v>-0.1978</v>
      </c>
      <c r="S428">
        <v>-0.52210000000000001</v>
      </c>
      <c r="T428">
        <v>0.55620000000000003</v>
      </c>
      <c r="U428">
        <v>0.15240000000000001</v>
      </c>
      <c r="V428">
        <v>1.2554000000000001</v>
      </c>
    </row>
    <row r="429" spans="16:22">
      <c r="P429" s="2">
        <v>44427</v>
      </c>
      <c r="Q429">
        <v>-0.2198</v>
      </c>
      <c r="R429">
        <v>-0.2031</v>
      </c>
      <c r="S429">
        <v>-0.5302</v>
      </c>
      <c r="T429">
        <v>0.56759999999999999</v>
      </c>
      <c r="U429">
        <v>0.15379999999999999</v>
      </c>
      <c r="V429">
        <v>1.2235</v>
      </c>
    </row>
    <row r="430" spans="16:22">
      <c r="P430" s="2">
        <v>44428</v>
      </c>
      <c r="Q430">
        <v>-0.2329</v>
      </c>
      <c r="R430">
        <v>-0.21479999999999999</v>
      </c>
      <c r="S430">
        <v>-0.5373</v>
      </c>
      <c r="T430">
        <v>0.54749999999999999</v>
      </c>
      <c r="U430">
        <v>0.14910000000000001</v>
      </c>
      <c r="V430">
        <v>1.2399</v>
      </c>
    </row>
    <row r="431" spans="16:22">
      <c r="P431" s="2">
        <v>44431</v>
      </c>
      <c r="Q431">
        <v>-0.214</v>
      </c>
      <c r="R431">
        <v>-0.1993</v>
      </c>
      <c r="S431">
        <v>-0.51990000000000003</v>
      </c>
      <c r="T431">
        <v>0.58169999999999999</v>
      </c>
      <c r="U431">
        <v>0.16639999999999999</v>
      </c>
      <c r="V431">
        <v>1.2347999999999999</v>
      </c>
    </row>
    <row r="432" spans="16:22">
      <c r="P432" s="2">
        <v>44432</v>
      </c>
      <c r="Q432">
        <v>-0.21340000000000001</v>
      </c>
      <c r="R432">
        <v>-0.193</v>
      </c>
      <c r="S432">
        <v>-0.51859999999999995</v>
      </c>
      <c r="T432">
        <v>0.57140000000000002</v>
      </c>
      <c r="U432">
        <v>0.16869999999999999</v>
      </c>
      <c r="V432">
        <v>1.27</v>
      </c>
    </row>
    <row r="433" spans="16:22">
      <c r="P433" s="2">
        <v>44433</v>
      </c>
      <c r="Q433">
        <v>-0.15140000000000001</v>
      </c>
      <c r="R433">
        <v>-0.1351</v>
      </c>
      <c r="S433">
        <v>-0.45979999999999999</v>
      </c>
      <c r="T433">
        <v>0.66690000000000005</v>
      </c>
      <c r="U433">
        <v>0.23899999999999999</v>
      </c>
      <c r="V433">
        <v>1.3222</v>
      </c>
    </row>
    <row r="434" spans="16:22">
      <c r="P434" s="2">
        <v>44434</v>
      </c>
      <c r="Q434">
        <v>-0.14080000000000001</v>
      </c>
      <c r="R434">
        <v>-0.12770000000000001</v>
      </c>
      <c r="S434">
        <v>-0.45760000000000001</v>
      </c>
      <c r="T434">
        <v>0.67069999999999996</v>
      </c>
      <c r="U434">
        <v>0.24790000000000001</v>
      </c>
      <c r="V434">
        <v>1.3222</v>
      </c>
    </row>
    <row r="435" spans="16:22">
      <c r="P435" s="2">
        <v>44435</v>
      </c>
      <c r="Q435">
        <v>-0.14990000000000001</v>
      </c>
      <c r="R435">
        <v>-0.1295</v>
      </c>
      <c r="S435">
        <v>-0.46150000000000002</v>
      </c>
      <c r="T435">
        <v>0.63880000000000003</v>
      </c>
      <c r="U435">
        <v>0.23050000000000001</v>
      </c>
      <c r="V435">
        <v>1.2898000000000001</v>
      </c>
    </row>
    <row r="436" spans="16:22">
      <c r="P436" s="2">
        <v>44438</v>
      </c>
      <c r="Q436">
        <v>-0.1714</v>
      </c>
      <c r="R436">
        <v>-0.14879999999999999</v>
      </c>
      <c r="S436">
        <v>-0.47889999999999999</v>
      </c>
      <c r="T436">
        <v>0.61250000000000004</v>
      </c>
      <c r="U436">
        <v>0.20880000000000001</v>
      </c>
      <c r="V436">
        <v>1.2609999999999999</v>
      </c>
    </row>
    <row r="437" spans="16:22">
      <c r="P437" s="2">
        <v>44439</v>
      </c>
      <c r="Q437">
        <v>-0.1139</v>
      </c>
      <c r="R437">
        <v>-9.3600000000000003E-2</v>
      </c>
      <c r="S437">
        <v>-0.4239</v>
      </c>
      <c r="T437">
        <v>0.71150000000000002</v>
      </c>
      <c r="U437">
        <v>0.27289999999999998</v>
      </c>
      <c r="V437">
        <v>1.2811999999999999</v>
      </c>
    </row>
    <row r="438" spans="16:22">
      <c r="P438" s="2">
        <v>44440</v>
      </c>
      <c r="Q438">
        <v>-0.10979999999999999</v>
      </c>
      <c r="R438">
        <v>-8.6300000000000002E-2</v>
      </c>
      <c r="S438">
        <v>-0.36940000000000001</v>
      </c>
      <c r="T438">
        <v>0.69469999999999998</v>
      </c>
      <c r="U438">
        <v>0.3422</v>
      </c>
      <c r="V438">
        <v>1.3015000000000001</v>
      </c>
    </row>
    <row r="439" spans="16:22">
      <c r="P439" s="2">
        <v>44441</v>
      </c>
      <c r="Q439">
        <v>-0.1242</v>
      </c>
      <c r="R439">
        <v>-0.10680000000000001</v>
      </c>
      <c r="S439">
        <v>-0.3836</v>
      </c>
      <c r="T439">
        <v>0.67110000000000003</v>
      </c>
      <c r="U439">
        <v>0.32200000000000001</v>
      </c>
      <c r="V439">
        <v>1.2930999999999999</v>
      </c>
    </row>
    <row r="440" spans="16:22">
      <c r="P440" s="2">
        <v>44442</v>
      </c>
      <c r="Q440">
        <v>-0.1087</v>
      </c>
      <c r="R440">
        <v>-8.72E-2</v>
      </c>
      <c r="S440">
        <v>-0.36180000000000001</v>
      </c>
      <c r="T440">
        <v>0.70960000000000001</v>
      </c>
      <c r="U440">
        <v>0.34300000000000003</v>
      </c>
      <c r="V440">
        <v>1.3218000000000001</v>
      </c>
    </row>
    <row r="441" spans="16:22">
      <c r="P441" s="2">
        <v>44445</v>
      </c>
      <c r="Q441">
        <v>-0.12189999999999999</v>
      </c>
      <c r="R441">
        <v>-9.9199999999999997E-2</v>
      </c>
      <c r="S441">
        <v>-0.36870000000000003</v>
      </c>
      <c r="T441">
        <v>0.69030000000000002</v>
      </c>
      <c r="U441">
        <v>0.32240000000000002</v>
      </c>
      <c r="V441">
        <v>1.3218000000000001</v>
      </c>
    </row>
    <row r="442" spans="16:22">
      <c r="P442" s="2">
        <v>44446</v>
      </c>
      <c r="Q442">
        <v>-6.4699999999999994E-2</v>
      </c>
      <c r="R442">
        <v>-4.9099999999999998E-2</v>
      </c>
      <c r="S442">
        <v>-0.316</v>
      </c>
      <c r="T442">
        <v>0.7611</v>
      </c>
      <c r="U442">
        <v>0.38009999999999999</v>
      </c>
      <c r="V442">
        <v>1.371</v>
      </c>
    </row>
    <row r="443" spans="16:22">
      <c r="P443" s="2">
        <v>44447</v>
      </c>
      <c r="Q443">
        <v>-7.5399999999999995E-2</v>
      </c>
      <c r="R443">
        <v>-5.8400000000000001E-2</v>
      </c>
      <c r="S443">
        <v>-0.31969999999999998</v>
      </c>
      <c r="T443">
        <v>0.7581</v>
      </c>
      <c r="U443">
        <v>0.376</v>
      </c>
      <c r="V443">
        <v>1.3337000000000001</v>
      </c>
    </row>
    <row r="444" spans="16:22">
      <c r="P444" s="2">
        <v>44448</v>
      </c>
      <c r="Q444">
        <v>-0.1147</v>
      </c>
      <c r="R444">
        <v>-0.1032</v>
      </c>
      <c r="S444">
        <v>-0.36070000000000002</v>
      </c>
      <c r="T444">
        <v>0.67190000000000005</v>
      </c>
      <c r="U444">
        <v>0.31019999999999998</v>
      </c>
      <c r="V444">
        <v>1.3</v>
      </c>
    </row>
    <row r="445" spans="16:22">
      <c r="P445" s="2">
        <v>44449</v>
      </c>
      <c r="Q445">
        <v>-8.7599999999999997E-2</v>
      </c>
      <c r="R445">
        <v>-7.5200000000000003E-2</v>
      </c>
      <c r="S445">
        <v>-0.3327</v>
      </c>
      <c r="T445">
        <v>0.70679999999999998</v>
      </c>
      <c r="U445">
        <v>0.34050000000000002</v>
      </c>
      <c r="V445">
        <v>1.3406</v>
      </c>
    </row>
    <row r="446" spans="16:22">
      <c r="P446" s="2">
        <v>44452</v>
      </c>
      <c r="Q446">
        <v>-8.4900000000000003E-2</v>
      </c>
      <c r="R446">
        <v>-7.0699999999999999E-2</v>
      </c>
      <c r="S446">
        <v>-0.3291</v>
      </c>
      <c r="T446">
        <v>0.68989999999999996</v>
      </c>
      <c r="U446">
        <v>0.3392</v>
      </c>
      <c r="V446">
        <v>1.3237000000000001</v>
      </c>
    </row>
    <row r="447" spans="16:22">
      <c r="P447" s="2">
        <v>44453</v>
      </c>
      <c r="Q447">
        <v>-9.8299999999999998E-2</v>
      </c>
      <c r="R447">
        <v>-7.7600000000000002E-2</v>
      </c>
      <c r="S447">
        <v>-0.33879999999999999</v>
      </c>
      <c r="T447">
        <v>0.64849999999999997</v>
      </c>
      <c r="U447">
        <v>0.31140000000000001</v>
      </c>
      <c r="V447">
        <v>1.2781</v>
      </c>
    </row>
    <row r="448" spans="16:22">
      <c r="P448" s="2">
        <v>44454</v>
      </c>
      <c r="Q448">
        <v>-6.6600000000000006E-2</v>
      </c>
      <c r="R448">
        <v>-5.2499999999999998E-2</v>
      </c>
      <c r="S448">
        <v>-0.30969999999999998</v>
      </c>
      <c r="T448">
        <v>0.6996</v>
      </c>
      <c r="U448">
        <v>0.34689999999999999</v>
      </c>
      <c r="V448">
        <v>1.3033999999999999</v>
      </c>
    </row>
    <row r="449" spans="16:22">
      <c r="P449" s="2">
        <v>44455</v>
      </c>
      <c r="Q449">
        <v>-6.3E-2</v>
      </c>
      <c r="R449">
        <v>-5.0099999999999999E-2</v>
      </c>
      <c r="S449">
        <v>-0.30299999999999999</v>
      </c>
      <c r="T449">
        <v>0.69540000000000002</v>
      </c>
      <c r="U449">
        <v>0.34439999999999998</v>
      </c>
      <c r="V449">
        <v>1.3305</v>
      </c>
    </row>
    <row r="450" spans="16:22">
      <c r="P450" s="2">
        <v>44456</v>
      </c>
      <c r="Q450">
        <v>-4.5999999999999999E-2</v>
      </c>
      <c r="R450">
        <v>-1.61E-2</v>
      </c>
      <c r="S450">
        <v>-0.27900000000000003</v>
      </c>
      <c r="T450">
        <v>0.71970000000000001</v>
      </c>
      <c r="U450">
        <v>0.35809999999999997</v>
      </c>
      <c r="V450">
        <v>1.3696999999999999</v>
      </c>
    </row>
    <row r="451" spans="16:22">
      <c r="P451" s="2">
        <v>44459</v>
      </c>
      <c r="Q451">
        <v>-6.4699999999999994E-2</v>
      </c>
      <c r="R451">
        <v>-4.9099999999999998E-2</v>
      </c>
      <c r="S451">
        <v>-0.31490000000000001</v>
      </c>
      <c r="T451">
        <v>0.71940000000000004</v>
      </c>
      <c r="U451">
        <v>0.34210000000000002</v>
      </c>
      <c r="V451">
        <v>1.3086</v>
      </c>
    </row>
    <row r="452" spans="16:22">
      <c r="P452" s="2">
        <v>44460</v>
      </c>
      <c r="Q452">
        <v>-8.1100000000000005E-2</v>
      </c>
      <c r="R452">
        <v>-6.1199999999999997E-2</v>
      </c>
      <c r="S452">
        <v>-0.32690000000000002</v>
      </c>
      <c r="T452">
        <v>0.69059999999999999</v>
      </c>
      <c r="U452">
        <v>0.33139999999999997</v>
      </c>
      <c r="V452">
        <v>1.3238000000000001</v>
      </c>
    </row>
    <row r="453" spans="16:22">
      <c r="P453" s="2">
        <v>44461</v>
      </c>
      <c r="Q453">
        <v>-8.2500000000000004E-2</v>
      </c>
      <c r="R453">
        <v>-6.3299999999999995E-2</v>
      </c>
      <c r="S453">
        <v>-0.32650000000000001</v>
      </c>
      <c r="T453">
        <v>0.6633</v>
      </c>
      <c r="U453">
        <v>0.31459999999999999</v>
      </c>
      <c r="V453">
        <v>1.3306</v>
      </c>
    </row>
    <row r="454" spans="16:22">
      <c r="P454" s="2">
        <v>44462</v>
      </c>
      <c r="Q454">
        <v>-1.7899999999999999E-2</v>
      </c>
      <c r="R454">
        <v>-2.8999999999999998E-3</v>
      </c>
      <c r="S454">
        <v>-0.2555</v>
      </c>
      <c r="T454">
        <v>0.71879999999999999</v>
      </c>
      <c r="U454">
        <v>0.38159999999999999</v>
      </c>
      <c r="V454">
        <v>1.4091</v>
      </c>
    </row>
    <row r="455" spans="16:22">
      <c r="P455" s="2">
        <v>44463</v>
      </c>
      <c r="Q455">
        <v>1.6400000000000001E-2</v>
      </c>
      <c r="R455">
        <v>3.95E-2</v>
      </c>
      <c r="S455">
        <v>-0.2268</v>
      </c>
      <c r="T455">
        <v>0.7823</v>
      </c>
      <c r="U455">
        <v>0.41610000000000003</v>
      </c>
      <c r="V455">
        <v>1.4607000000000001</v>
      </c>
    </row>
    <row r="456" spans="16:22">
      <c r="P456" s="2">
        <v>44466</v>
      </c>
      <c r="Q456">
        <v>2.3300000000000001E-2</v>
      </c>
      <c r="R456">
        <v>4.8800000000000003E-2</v>
      </c>
      <c r="S456">
        <v>-0.22500000000000001</v>
      </c>
      <c r="T456">
        <v>0.79769999999999996</v>
      </c>
      <c r="U456">
        <v>0.41599999999999998</v>
      </c>
      <c r="V456">
        <v>1.4832000000000001</v>
      </c>
    </row>
    <row r="457" spans="16:22">
      <c r="P457" s="2">
        <v>44467</v>
      </c>
      <c r="Q457">
        <v>5.0299999999999997E-2</v>
      </c>
      <c r="R457">
        <v>8.7499999999999994E-2</v>
      </c>
      <c r="S457">
        <v>-0.1981</v>
      </c>
      <c r="T457">
        <v>0.85709999999999997</v>
      </c>
      <c r="U457">
        <v>0.4461</v>
      </c>
      <c r="V457">
        <v>1.5351999999999999</v>
      </c>
    </row>
    <row r="458" spans="16:22">
      <c r="P458" s="2">
        <v>44468</v>
      </c>
      <c r="Q458">
        <v>3.5499999999999997E-2</v>
      </c>
      <c r="R458">
        <v>5.8000000000000003E-2</v>
      </c>
      <c r="S458">
        <v>-0.21290000000000001</v>
      </c>
      <c r="T458">
        <v>0.8286</v>
      </c>
      <c r="U458">
        <v>0.44379999999999997</v>
      </c>
      <c r="V458">
        <v>1.5387</v>
      </c>
    </row>
    <row r="459" spans="16:22">
      <c r="P459" s="2">
        <v>44469</v>
      </c>
      <c r="Q459">
        <v>5.2400000000000002E-2</v>
      </c>
      <c r="R459">
        <v>8.7400000000000005E-2</v>
      </c>
      <c r="S459">
        <v>-0.19350000000000001</v>
      </c>
      <c r="T459">
        <v>0.86240000000000006</v>
      </c>
      <c r="U459">
        <v>0.46079999999999999</v>
      </c>
      <c r="V459">
        <v>1.5266</v>
      </c>
    </row>
    <row r="460" spans="16:22">
      <c r="P460" s="2">
        <v>44470</v>
      </c>
      <c r="Q460">
        <v>2.4400000000000002E-2</v>
      </c>
      <c r="R460">
        <v>4.5600000000000002E-2</v>
      </c>
      <c r="S460">
        <v>-0.2185</v>
      </c>
      <c r="T460">
        <v>0.81989999999999996</v>
      </c>
      <c r="U460">
        <v>0.43190000000000001</v>
      </c>
      <c r="V460">
        <v>1.4662999999999999</v>
      </c>
    </row>
    <row r="461" spans="16:22">
      <c r="P461" s="2">
        <v>44473</v>
      </c>
      <c r="Q461">
        <v>2.8299999999999999E-2</v>
      </c>
      <c r="R461">
        <v>5.79E-2</v>
      </c>
      <c r="S461">
        <v>-0.21729999999999999</v>
      </c>
      <c r="T461">
        <v>0.82830000000000004</v>
      </c>
      <c r="U461">
        <v>0.43780000000000002</v>
      </c>
      <c r="V461">
        <v>1.4802</v>
      </c>
    </row>
    <row r="462" spans="16:22">
      <c r="P462" s="2">
        <v>44474</v>
      </c>
      <c r="Q462">
        <v>5.2699999999999997E-2</v>
      </c>
      <c r="R462">
        <v>8.5300000000000001E-2</v>
      </c>
      <c r="S462">
        <v>-0.18579999999999999</v>
      </c>
      <c r="T462">
        <v>0.85880000000000001</v>
      </c>
      <c r="U462">
        <v>0.45950000000000002</v>
      </c>
      <c r="V462">
        <v>1.5305</v>
      </c>
    </row>
    <row r="463" spans="16:22">
      <c r="P463" s="2">
        <v>44475</v>
      </c>
      <c r="Q463">
        <v>6.3899999999999998E-2</v>
      </c>
      <c r="R463">
        <v>8.8300000000000003E-2</v>
      </c>
      <c r="S463">
        <v>-0.18290000000000001</v>
      </c>
      <c r="T463">
        <v>0.89259999999999995</v>
      </c>
      <c r="U463">
        <v>0.47110000000000002</v>
      </c>
      <c r="V463">
        <v>1.5236000000000001</v>
      </c>
    </row>
    <row r="464" spans="16:22">
      <c r="P464" s="2">
        <v>44476</v>
      </c>
      <c r="Q464">
        <v>5.7099999999999998E-2</v>
      </c>
      <c r="R464">
        <v>7.9500000000000001E-2</v>
      </c>
      <c r="S464">
        <v>-0.186</v>
      </c>
      <c r="T464">
        <v>0.85119999999999996</v>
      </c>
      <c r="U464">
        <v>0.46500000000000002</v>
      </c>
      <c r="V464">
        <v>1.5707</v>
      </c>
    </row>
    <row r="465" spans="16:22">
      <c r="P465" s="2">
        <v>44477</v>
      </c>
      <c r="Q465">
        <v>9.1300000000000006E-2</v>
      </c>
      <c r="R465">
        <v>0.1109</v>
      </c>
      <c r="S465">
        <v>-0.1467</v>
      </c>
      <c r="T465">
        <v>0.88139999999999996</v>
      </c>
      <c r="U465">
        <v>0.49490000000000001</v>
      </c>
      <c r="V465">
        <v>1.6042000000000001</v>
      </c>
    </row>
    <row r="466" spans="16:22">
      <c r="P466" s="2">
        <v>44480</v>
      </c>
      <c r="Q466">
        <v>0.12520000000000001</v>
      </c>
      <c r="R466">
        <v>0.1406</v>
      </c>
      <c r="S466">
        <v>-0.1215</v>
      </c>
      <c r="T466">
        <v>0.91390000000000005</v>
      </c>
      <c r="U466">
        <v>0.51839999999999997</v>
      </c>
      <c r="V466">
        <v>1.6271</v>
      </c>
    </row>
    <row r="467" spans="16:22">
      <c r="P467" s="2">
        <v>44481</v>
      </c>
      <c r="Q467">
        <v>0.13739999999999999</v>
      </c>
      <c r="R467">
        <v>0.16389999999999999</v>
      </c>
      <c r="S467">
        <v>-9.7100000000000006E-2</v>
      </c>
      <c r="T467">
        <v>0.92090000000000005</v>
      </c>
      <c r="U467">
        <v>0.53269999999999995</v>
      </c>
      <c r="V467">
        <v>1.5799000000000001</v>
      </c>
    </row>
    <row r="468" spans="16:22">
      <c r="P468" s="2">
        <v>44482</v>
      </c>
      <c r="Q468">
        <v>0.1017</v>
      </c>
      <c r="R468">
        <v>0.1241</v>
      </c>
      <c r="S468">
        <v>-0.12770000000000001</v>
      </c>
      <c r="T468">
        <v>0.90169999999999995</v>
      </c>
      <c r="U468">
        <v>0.49959999999999999</v>
      </c>
      <c r="V468">
        <v>1.5485</v>
      </c>
    </row>
    <row r="469" spans="16:22">
      <c r="P469" s="2">
        <v>44483</v>
      </c>
      <c r="Q469">
        <v>3.78E-2</v>
      </c>
      <c r="R469">
        <v>7.7100000000000002E-2</v>
      </c>
      <c r="S469">
        <v>-0.18540000000000001</v>
      </c>
      <c r="T469">
        <v>0.83709999999999996</v>
      </c>
      <c r="U469">
        <v>0.43880000000000002</v>
      </c>
      <c r="V469">
        <v>1.5189999999999999</v>
      </c>
    </row>
    <row r="470" spans="16:22">
      <c r="P470" s="2">
        <v>44484</v>
      </c>
      <c r="Q470">
        <v>6.4699999999999994E-2</v>
      </c>
      <c r="R470">
        <v>0.1</v>
      </c>
      <c r="S470">
        <v>-0.17319999999999999</v>
      </c>
      <c r="T470">
        <v>0.87139999999999995</v>
      </c>
      <c r="U470">
        <v>0.46879999999999999</v>
      </c>
      <c r="V470">
        <v>1.5750999999999999</v>
      </c>
    </row>
    <row r="471" spans="16:22">
      <c r="P471" s="2">
        <v>44487</v>
      </c>
      <c r="Q471">
        <v>8.4900000000000003E-2</v>
      </c>
      <c r="R471">
        <v>0.1173</v>
      </c>
      <c r="S471">
        <v>-0.1484</v>
      </c>
      <c r="T471">
        <v>0.89880000000000004</v>
      </c>
      <c r="U471">
        <v>0.4914</v>
      </c>
      <c r="V471">
        <v>1.5839000000000001</v>
      </c>
    </row>
    <row r="472" spans="16:22">
      <c r="P472" s="2">
        <v>44488</v>
      </c>
      <c r="Q472">
        <v>0.1293</v>
      </c>
      <c r="R472">
        <v>0.1608</v>
      </c>
      <c r="S472">
        <v>-0.1104</v>
      </c>
      <c r="T472">
        <v>0.94820000000000004</v>
      </c>
      <c r="U472">
        <v>0.5353</v>
      </c>
      <c r="V472">
        <v>1.6332</v>
      </c>
    </row>
    <row r="473" spans="16:22">
      <c r="P473" s="2">
        <v>44489</v>
      </c>
      <c r="Q473">
        <v>9.98E-2</v>
      </c>
      <c r="R473">
        <v>0.15029999999999999</v>
      </c>
      <c r="S473">
        <v>-0.1242</v>
      </c>
      <c r="T473">
        <v>0.91710000000000003</v>
      </c>
      <c r="U473">
        <v>0.50780000000000003</v>
      </c>
      <c r="V473">
        <v>1.6351</v>
      </c>
    </row>
    <row r="474" spans="16:22">
      <c r="P474" s="2">
        <v>44490</v>
      </c>
      <c r="Q474">
        <v>0.1246</v>
      </c>
      <c r="R474">
        <v>0.1759</v>
      </c>
      <c r="S474">
        <v>-0.1004</v>
      </c>
      <c r="T474">
        <v>0.95089999999999997</v>
      </c>
      <c r="U474">
        <v>0.52929999999999999</v>
      </c>
      <c r="V474">
        <v>1.6739999999999999</v>
      </c>
    </row>
    <row r="475" spans="16:22">
      <c r="P475" s="2">
        <v>44491</v>
      </c>
      <c r="Q475">
        <v>0.13500000000000001</v>
      </c>
      <c r="R475">
        <v>0.1699</v>
      </c>
      <c r="S475">
        <v>-9.35E-2</v>
      </c>
      <c r="T475">
        <v>0.95720000000000005</v>
      </c>
      <c r="U475">
        <v>0.53269999999999995</v>
      </c>
      <c r="V475">
        <v>1.6549</v>
      </c>
    </row>
    <row r="476" spans="16:22">
      <c r="P476" s="2">
        <v>44494</v>
      </c>
      <c r="Q476">
        <v>0.11890000000000001</v>
      </c>
      <c r="R476">
        <v>0.15440000000000001</v>
      </c>
      <c r="S476">
        <v>-0.1106</v>
      </c>
      <c r="T476">
        <v>0.91710000000000003</v>
      </c>
      <c r="U476">
        <v>0.51339999999999997</v>
      </c>
      <c r="V476">
        <v>1.6337999999999999</v>
      </c>
    </row>
    <row r="477" spans="16:22">
      <c r="P477" s="2">
        <v>44495</v>
      </c>
      <c r="Q477">
        <v>0.1137</v>
      </c>
      <c r="R477">
        <v>0.15559999999999999</v>
      </c>
      <c r="S477">
        <v>-0.1187</v>
      </c>
      <c r="T477">
        <v>0.94159999999999999</v>
      </c>
      <c r="U477">
        <v>0.52500000000000002</v>
      </c>
      <c r="V477">
        <v>1.6181000000000001</v>
      </c>
    </row>
    <row r="478" spans="16:22">
      <c r="P478" s="2">
        <v>44496</v>
      </c>
      <c r="Q478">
        <v>5.96E-2</v>
      </c>
      <c r="R478">
        <v>9.9599999999999994E-2</v>
      </c>
      <c r="S478">
        <v>-0.17599999999999999</v>
      </c>
      <c r="T478">
        <v>0.89570000000000005</v>
      </c>
      <c r="U478">
        <v>0.47370000000000001</v>
      </c>
      <c r="V478">
        <v>1.5286999999999999</v>
      </c>
    </row>
    <row r="479" spans="16:22">
      <c r="P479" s="2">
        <v>44497</v>
      </c>
      <c r="Q479">
        <v>0.10539999999999999</v>
      </c>
      <c r="R479">
        <v>0.14000000000000001</v>
      </c>
      <c r="S479">
        <v>-0.14799999999999999</v>
      </c>
      <c r="T479">
        <v>1.0017</v>
      </c>
      <c r="U479">
        <v>0.51929999999999998</v>
      </c>
      <c r="V479">
        <v>1.569</v>
      </c>
    </row>
    <row r="480" spans="16:22">
      <c r="P480" s="2">
        <v>44498</v>
      </c>
      <c r="Q480">
        <v>0.16689999999999999</v>
      </c>
      <c r="R480">
        <v>0.2263</v>
      </c>
      <c r="S480">
        <v>-9.5000000000000001E-2</v>
      </c>
      <c r="T480">
        <v>1.1337999999999999</v>
      </c>
      <c r="U480">
        <v>0.61950000000000005</v>
      </c>
      <c r="V480">
        <v>1.5551999999999999</v>
      </c>
    </row>
    <row r="481" spans="16:22">
      <c r="P481" s="2">
        <v>44501</v>
      </c>
      <c r="Q481">
        <v>0.16389999999999999</v>
      </c>
      <c r="R481">
        <v>0.22189999999999999</v>
      </c>
      <c r="S481">
        <v>-0.10290000000000001</v>
      </c>
      <c r="T481">
        <v>1.1785000000000001</v>
      </c>
      <c r="U481">
        <v>0.63939999999999997</v>
      </c>
      <c r="V481">
        <v>1.5729</v>
      </c>
    </row>
    <row r="482" spans="16:22">
      <c r="P482" s="2">
        <v>44502</v>
      </c>
      <c r="Q482">
        <v>7.5800000000000006E-2</v>
      </c>
      <c r="R482">
        <v>0.1137</v>
      </c>
      <c r="S482">
        <v>-0.1585</v>
      </c>
      <c r="T482">
        <v>1.0443</v>
      </c>
      <c r="U482">
        <v>0.53969999999999996</v>
      </c>
      <c r="V482">
        <v>1.5466</v>
      </c>
    </row>
    <row r="483" spans="16:22">
      <c r="P483" s="2">
        <v>44503</v>
      </c>
      <c r="Q483">
        <v>6.08E-2</v>
      </c>
      <c r="R483">
        <v>0.1167</v>
      </c>
      <c r="S483">
        <v>-0.1671</v>
      </c>
      <c r="T483">
        <v>1.0009999999999999</v>
      </c>
      <c r="U483">
        <v>0.52300000000000002</v>
      </c>
      <c r="V483">
        <v>1.5783</v>
      </c>
    </row>
    <row r="484" spans="16:22">
      <c r="P484" s="2">
        <v>44504</v>
      </c>
      <c r="Q484">
        <v>2E-3</v>
      </c>
      <c r="R484">
        <v>4.2099999999999999E-2</v>
      </c>
      <c r="S484">
        <v>-0.2253</v>
      </c>
      <c r="T484">
        <v>0.89400000000000002</v>
      </c>
      <c r="U484">
        <v>0.46239999999999998</v>
      </c>
      <c r="V484">
        <v>1.524</v>
      </c>
    </row>
    <row r="485" spans="16:22">
      <c r="P485" s="2">
        <v>44505</v>
      </c>
      <c r="Q485">
        <v>-4.1500000000000002E-2</v>
      </c>
      <c r="R485">
        <v>1.2999999999999999E-3</v>
      </c>
      <c r="S485">
        <v>-0.27910000000000001</v>
      </c>
      <c r="T485">
        <v>0.83409999999999995</v>
      </c>
      <c r="U485">
        <v>0.40479999999999999</v>
      </c>
      <c r="V485">
        <v>1.4527000000000001</v>
      </c>
    </row>
    <row r="486" spans="16:22">
      <c r="P486" s="2">
        <v>44508</v>
      </c>
      <c r="Q486">
        <v>-1.7899999999999999E-2</v>
      </c>
      <c r="R486">
        <v>2.2599999999999999E-2</v>
      </c>
      <c r="S486">
        <v>-0.24629999999999999</v>
      </c>
      <c r="T486">
        <v>0.84719999999999995</v>
      </c>
      <c r="U486">
        <v>0.43609999999999999</v>
      </c>
      <c r="V486">
        <v>1.4963</v>
      </c>
    </row>
    <row r="487" spans="16:22">
      <c r="P487" s="2">
        <v>44509</v>
      </c>
      <c r="Q487">
        <v>-5.62E-2</v>
      </c>
      <c r="R487">
        <v>-9.9000000000000008E-3</v>
      </c>
      <c r="S487">
        <v>-0.2964</v>
      </c>
      <c r="T487">
        <v>0.7994</v>
      </c>
      <c r="U487">
        <v>0.3861</v>
      </c>
      <c r="V487">
        <v>1.4319999999999999</v>
      </c>
    </row>
    <row r="488" spans="16:22">
      <c r="P488" s="2">
        <v>44510</v>
      </c>
      <c r="Q488">
        <v>7.7000000000000002E-3</v>
      </c>
      <c r="R488">
        <v>2.3099999999999999E-2</v>
      </c>
      <c r="S488">
        <v>-0.24779999999999999</v>
      </c>
      <c r="T488">
        <v>0.89229999999999998</v>
      </c>
      <c r="U488">
        <v>0.46529999999999999</v>
      </c>
      <c r="V488">
        <v>1.5403</v>
      </c>
    </row>
    <row r="489" spans="16:22">
      <c r="P489" s="2">
        <v>44511</v>
      </c>
      <c r="Q489">
        <v>1.2200000000000001E-2</v>
      </c>
      <c r="R489">
        <v>5.3100000000000001E-2</v>
      </c>
      <c r="S489">
        <v>-0.23080000000000001</v>
      </c>
      <c r="T489">
        <v>0.91600000000000004</v>
      </c>
      <c r="U489">
        <v>0.48199999999999998</v>
      </c>
      <c r="V489">
        <v>1.5754999999999999</v>
      </c>
    </row>
    <row r="490" spans="16:22">
      <c r="P490" s="2">
        <v>44512</v>
      </c>
      <c r="Q490">
        <v>-1.55E-2</v>
      </c>
      <c r="R490">
        <v>2.9899999999999999E-2</v>
      </c>
      <c r="S490">
        <v>-0.25330000000000003</v>
      </c>
      <c r="T490">
        <v>0.91049999999999998</v>
      </c>
      <c r="U490">
        <v>0.46589999999999998</v>
      </c>
      <c r="V490">
        <v>1.5651999999999999</v>
      </c>
    </row>
    <row r="491" spans="16:22">
      <c r="P491" s="2">
        <v>44515</v>
      </c>
      <c r="Q491">
        <v>9.2999999999999992E-3</v>
      </c>
      <c r="R491">
        <v>3.39E-2</v>
      </c>
      <c r="S491">
        <v>-0.245</v>
      </c>
      <c r="T491">
        <v>0.95340000000000003</v>
      </c>
      <c r="U491">
        <v>0.50090000000000001</v>
      </c>
      <c r="V491">
        <v>1.6041000000000001</v>
      </c>
    </row>
    <row r="492" spans="16:22">
      <c r="P492" s="2">
        <v>44516</v>
      </c>
      <c r="Q492">
        <v>-8.6999999999999994E-3</v>
      </c>
      <c r="R492">
        <v>3.6299999999999999E-2</v>
      </c>
      <c r="S492">
        <v>-0.2437</v>
      </c>
      <c r="T492">
        <v>0.92279999999999995</v>
      </c>
      <c r="U492">
        <v>0.48209999999999997</v>
      </c>
      <c r="V492">
        <v>1.6148</v>
      </c>
    </row>
    <row r="493" spans="16:22">
      <c r="P493" s="2">
        <v>44517</v>
      </c>
      <c r="Q493">
        <v>2E-3</v>
      </c>
      <c r="R493">
        <v>3.8199999999999998E-2</v>
      </c>
      <c r="S493">
        <v>-0.24429999999999999</v>
      </c>
      <c r="T493">
        <v>0.93140000000000001</v>
      </c>
      <c r="U493">
        <v>0.49309999999999998</v>
      </c>
      <c r="V493">
        <v>1.5884</v>
      </c>
    </row>
    <row r="494" spans="16:22">
      <c r="P494" s="2">
        <v>44518</v>
      </c>
      <c r="Q494">
        <v>-3.7499999999999999E-2</v>
      </c>
      <c r="R494">
        <v>4.4000000000000003E-3</v>
      </c>
      <c r="S494">
        <v>-0.2823</v>
      </c>
      <c r="T494">
        <v>0.86870000000000003</v>
      </c>
      <c r="U494">
        <v>0.43840000000000001</v>
      </c>
      <c r="V494">
        <v>1.5744</v>
      </c>
    </row>
    <row r="495" spans="16:22">
      <c r="P495" s="2">
        <v>44519</v>
      </c>
      <c r="Q495">
        <v>-7.6399999999999996E-2</v>
      </c>
      <c r="R495">
        <v>-6.6400000000000001E-2</v>
      </c>
      <c r="S495">
        <v>-0.33779999999999999</v>
      </c>
      <c r="T495">
        <v>0.81399999999999995</v>
      </c>
      <c r="U495">
        <v>0.38800000000000001</v>
      </c>
      <c r="V495">
        <v>1.5253000000000001</v>
      </c>
    </row>
    <row r="496" spans="16:22">
      <c r="P496" s="2">
        <v>44522</v>
      </c>
      <c r="Q496">
        <v>-2.9600000000000001E-2</v>
      </c>
      <c r="R496">
        <v>-4.0099999999999997E-2</v>
      </c>
      <c r="S496">
        <v>-0.29959999999999998</v>
      </c>
      <c r="T496">
        <v>0.89680000000000004</v>
      </c>
      <c r="U496">
        <v>0.4279</v>
      </c>
      <c r="V496">
        <v>1.6153999999999999</v>
      </c>
    </row>
    <row r="497" spans="16:22">
      <c r="P497" s="2">
        <v>44523</v>
      </c>
      <c r="Q497">
        <v>4.6899999999999997E-2</v>
      </c>
      <c r="R497">
        <v>4.87E-2</v>
      </c>
      <c r="S497">
        <v>-0.2301</v>
      </c>
      <c r="T497">
        <v>1.016</v>
      </c>
      <c r="U497">
        <v>0.51749999999999996</v>
      </c>
      <c r="V497">
        <v>1.6547000000000001</v>
      </c>
    </row>
    <row r="498" spans="16:22">
      <c r="P498" s="2">
        <v>44524</v>
      </c>
      <c r="Q498">
        <v>4.6100000000000002E-2</v>
      </c>
      <c r="R498">
        <v>7.22E-2</v>
      </c>
      <c r="S498">
        <v>-0.22420000000000001</v>
      </c>
      <c r="T498">
        <v>1.0293000000000001</v>
      </c>
      <c r="U498">
        <v>0.53120000000000001</v>
      </c>
      <c r="V498">
        <v>1.6548</v>
      </c>
    </row>
    <row r="499" spans="16:22">
      <c r="P499" s="2">
        <v>44525</v>
      </c>
      <c r="Q499">
        <v>2.0799999999999999E-2</v>
      </c>
      <c r="R499">
        <v>3.6600000000000001E-2</v>
      </c>
      <c r="S499">
        <v>-0.24640000000000001</v>
      </c>
      <c r="T499">
        <v>1.0138</v>
      </c>
      <c r="U499">
        <v>0.51600000000000001</v>
      </c>
      <c r="V499">
        <v>1.6335</v>
      </c>
    </row>
    <row r="500" spans="16:22">
      <c r="P500" s="2">
        <v>44526</v>
      </c>
      <c r="Q500">
        <v>-5.4199999999999998E-2</v>
      </c>
      <c r="R500">
        <v>-3.95E-2</v>
      </c>
      <c r="S500">
        <v>-0.33789999999999998</v>
      </c>
      <c r="T500">
        <v>0.92659999999999998</v>
      </c>
      <c r="U500">
        <v>0.43309999999999998</v>
      </c>
      <c r="V500">
        <v>1.4732000000000001</v>
      </c>
    </row>
    <row r="501" spans="16:22">
      <c r="P501" s="2">
        <v>44529</v>
      </c>
      <c r="Q501">
        <v>-4.02E-2</v>
      </c>
      <c r="R501">
        <v>-2.58E-2</v>
      </c>
      <c r="S501">
        <v>-0.3201</v>
      </c>
      <c r="T501">
        <v>0.93400000000000005</v>
      </c>
      <c r="U501">
        <v>0.43030000000000002</v>
      </c>
      <c r="V501">
        <v>1.5170999999999999</v>
      </c>
    </row>
    <row r="502" spans="16:22">
      <c r="P502" s="2">
        <v>44530</v>
      </c>
      <c r="Q502">
        <v>-6.9800000000000001E-2</v>
      </c>
      <c r="R502">
        <v>-4.99E-2</v>
      </c>
      <c r="S502">
        <v>-0.34110000000000001</v>
      </c>
      <c r="T502">
        <v>0.93500000000000005</v>
      </c>
      <c r="U502">
        <v>0.41389999999999999</v>
      </c>
      <c r="V502">
        <v>1.4260999999999999</v>
      </c>
    </row>
    <row r="503" spans="16:22">
      <c r="P503" s="2">
        <v>44531</v>
      </c>
      <c r="Q503">
        <v>-5.8599999999999999E-2</v>
      </c>
      <c r="R503">
        <v>-2.29E-2</v>
      </c>
      <c r="S503">
        <v>-0.33379999999999999</v>
      </c>
      <c r="T503">
        <v>0.97619999999999996</v>
      </c>
      <c r="U503">
        <v>0.43240000000000001</v>
      </c>
      <c r="V503">
        <v>1.4191</v>
      </c>
    </row>
    <row r="504" spans="16:22">
      <c r="P504" s="2">
        <v>44532</v>
      </c>
      <c r="Q504">
        <v>-9.2999999999999999E-2</v>
      </c>
      <c r="R504">
        <v>-8.6400000000000005E-2</v>
      </c>
      <c r="S504">
        <v>-0.37030000000000002</v>
      </c>
      <c r="T504">
        <v>0.91100000000000003</v>
      </c>
      <c r="U504">
        <v>0.3856</v>
      </c>
      <c r="V504">
        <v>1.4349000000000001</v>
      </c>
    </row>
    <row r="505" spans="16:22">
      <c r="P505" s="2">
        <v>44533</v>
      </c>
      <c r="Q505">
        <v>-0.1132</v>
      </c>
      <c r="R505">
        <v>-7.9500000000000001E-2</v>
      </c>
      <c r="S505">
        <v>-0.38140000000000002</v>
      </c>
      <c r="T505">
        <v>0.87970000000000004</v>
      </c>
      <c r="U505">
        <v>0.35239999999999999</v>
      </c>
      <c r="V505">
        <v>1.329</v>
      </c>
    </row>
    <row r="506" spans="16:22">
      <c r="P506" s="2">
        <v>44536</v>
      </c>
      <c r="Q506">
        <v>-0.1158</v>
      </c>
      <c r="R506">
        <v>-9.35E-2</v>
      </c>
      <c r="S506">
        <v>-0.38940000000000002</v>
      </c>
      <c r="T506">
        <v>0.83830000000000005</v>
      </c>
      <c r="U506">
        <v>0.34549999999999997</v>
      </c>
      <c r="V506">
        <v>1.4229000000000001</v>
      </c>
    </row>
    <row r="507" spans="16:22">
      <c r="P507" s="2">
        <v>44537</v>
      </c>
      <c r="Q507">
        <v>-0.1077</v>
      </c>
      <c r="R507">
        <v>-8.8200000000000001E-2</v>
      </c>
      <c r="S507">
        <v>-0.37409999999999999</v>
      </c>
      <c r="T507">
        <v>0.87370000000000003</v>
      </c>
      <c r="U507">
        <v>0.33560000000000001</v>
      </c>
      <c r="V507">
        <v>1.4649000000000001</v>
      </c>
    </row>
    <row r="508" spans="16:22">
      <c r="P508" s="2">
        <v>44538</v>
      </c>
      <c r="Q508">
        <v>-3.85E-2</v>
      </c>
      <c r="R508">
        <v>-2.23E-2</v>
      </c>
      <c r="S508">
        <v>-0.31</v>
      </c>
      <c r="T508">
        <v>0.98619999999999997</v>
      </c>
      <c r="U508">
        <v>0.41920000000000002</v>
      </c>
      <c r="V508">
        <v>1.4948999999999999</v>
      </c>
    </row>
    <row r="509" spans="16:22">
      <c r="P509" s="2">
        <v>44539</v>
      </c>
      <c r="Q509">
        <v>-8.7800000000000003E-2</v>
      </c>
      <c r="R509">
        <v>-7.5300000000000006E-2</v>
      </c>
      <c r="S509">
        <v>-0.35260000000000002</v>
      </c>
      <c r="T509">
        <v>0.95889999999999997</v>
      </c>
      <c r="U509">
        <v>0.38290000000000002</v>
      </c>
      <c r="V509">
        <v>1.4721</v>
      </c>
    </row>
    <row r="510" spans="16:22">
      <c r="P510" s="2">
        <v>44540</v>
      </c>
      <c r="Q510">
        <v>-8.8800000000000004E-2</v>
      </c>
      <c r="R510">
        <v>-7.5800000000000006E-2</v>
      </c>
      <c r="S510">
        <v>-0.35010000000000002</v>
      </c>
      <c r="T510">
        <v>0.92490000000000006</v>
      </c>
      <c r="U510">
        <v>0.37480000000000002</v>
      </c>
      <c r="V510">
        <v>1.4722999999999999</v>
      </c>
    </row>
    <row r="511" spans="16:22">
      <c r="P511" s="2">
        <v>44543</v>
      </c>
      <c r="Q511">
        <v>-0.12089999999999999</v>
      </c>
      <c r="R511">
        <v>-9.8100000000000007E-2</v>
      </c>
      <c r="S511">
        <v>-0.37959999999999999</v>
      </c>
      <c r="T511">
        <v>0.86639999999999995</v>
      </c>
      <c r="U511">
        <v>0.31659999999999999</v>
      </c>
      <c r="V511">
        <v>1.4092</v>
      </c>
    </row>
    <row r="512" spans="16:22">
      <c r="P512" s="2">
        <v>44544</v>
      </c>
      <c r="Q512">
        <v>-0.10059999999999999</v>
      </c>
      <c r="R512">
        <v>-9.0700000000000003E-2</v>
      </c>
      <c r="S512">
        <v>-0.3614</v>
      </c>
      <c r="T512">
        <v>0.89449999999999996</v>
      </c>
      <c r="U512">
        <v>0.33689999999999998</v>
      </c>
      <c r="V512">
        <v>1.425</v>
      </c>
    </row>
    <row r="513" spans="16:22">
      <c r="P513" s="2">
        <v>44545</v>
      </c>
      <c r="Q513">
        <v>-9.9199999999999997E-2</v>
      </c>
      <c r="R513">
        <v>-8.3799999999999999E-2</v>
      </c>
      <c r="S513">
        <v>-0.35749999999999998</v>
      </c>
      <c r="T513">
        <v>0.87809999999999999</v>
      </c>
      <c r="U513">
        <v>0.3488</v>
      </c>
      <c r="V513">
        <v>1.4479</v>
      </c>
    </row>
    <row r="514" spans="16:22">
      <c r="P514" s="2">
        <v>44546</v>
      </c>
      <c r="Q514">
        <v>-7.22E-2</v>
      </c>
      <c r="R514">
        <v>-5.7599999999999998E-2</v>
      </c>
      <c r="S514">
        <v>-0.3448</v>
      </c>
      <c r="T514">
        <v>0.93610000000000004</v>
      </c>
      <c r="U514">
        <v>0.3886</v>
      </c>
      <c r="V514">
        <v>1.4094</v>
      </c>
    </row>
    <row r="515" spans="16:22">
      <c r="P515" s="2">
        <v>44547</v>
      </c>
      <c r="Q515">
        <v>-0.1096</v>
      </c>
      <c r="R515">
        <v>-9.4299999999999995E-2</v>
      </c>
      <c r="S515">
        <v>-0.37309999999999999</v>
      </c>
      <c r="T515">
        <v>0.86260000000000003</v>
      </c>
      <c r="U515">
        <v>0.34810000000000002</v>
      </c>
      <c r="V515">
        <v>1.4026000000000001</v>
      </c>
    </row>
    <row r="516" spans="16:22">
      <c r="P516" s="2">
        <v>44550</v>
      </c>
      <c r="Q516">
        <v>-9.69E-2</v>
      </c>
      <c r="R516">
        <v>-8.8300000000000003E-2</v>
      </c>
      <c r="S516">
        <v>-0.3639</v>
      </c>
      <c r="T516">
        <v>0.8911</v>
      </c>
      <c r="U516">
        <v>0.3639</v>
      </c>
      <c r="V516">
        <v>1.4196</v>
      </c>
    </row>
    <row r="517" spans="16:22">
      <c r="P517" s="2">
        <v>44551</v>
      </c>
      <c r="Q517">
        <v>-2.3699999999999999E-2</v>
      </c>
      <c r="R517">
        <v>-1.6799999999999999E-2</v>
      </c>
      <c r="S517">
        <v>-0.30349999999999999</v>
      </c>
      <c r="T517">
        <v>0.97009999999999996</v>
      </c>
      <c r="U517">
        <v>0.45660000000000001</v>
      </c>
      <c r="V517">
        <v>1.4879</v>
      </c>
    </row>
    <row r="518" spans="16:22">
      <c r="P518" s="2">
        <v>44552</v>
      </c>
      <c r="Q518">
        <v>-7.6E-3</v>
      </c>
      <c r="R518">
        <v>6.4000000000000003E-3</v>
      </c>
      <c r="S518">
        <v>-0.29260000000000003</v>
      </c>
      <c r="T518">
        <v>1.0113000000000001</v>
      </c>
      <c r="U518">
        <v>0.47249999999999998</v>
      </c>
      <c r="V518">
        <v>1.4588000000000001</v>
      </c>
    </row>
    <row r="519" spans="16:22">
      <c r="P519" s="2">
        <v>44553</v>
      </c>
      <c r="Q519">
        <v>3.49E-2</v>
      </c>
      <c r="R519">
        <v>6.4100000000000004E-2</v>
      </c>
      <c r="S519">
        <v>-0.251</v>
      </c>
      <c r="T519">
        <v>1.0631999999999999</v>
      </c>
      <c r="U519">
        <v>0.51700000000000002</v>
      </c>
      <c r="V519">
        <v>1.4589000000000001</v>
      </c>
    </row>
    <row r="520" spans="16:22">
      <c r="P520" s="2">
        <v>44554</v>
      </c>
      <c r="Q520">
        <v>4.5400000000000003E-2</v>
      </c>
      <c r="R520">
        <v>4.6300000000000001E-2</v>
      </c>
      <c r="S520">
        <v>-0.25090000000000001</v>
      </c>
      <c r="T520">
        <v>1.0860000000000001</v>
      </c>
      <c r="U520">
        <v>0.5272</v>
      </c>
      <c r="V520">
        <v>1.4932000000000001</v>
      </c>
    </row>
    <row r="521" spans="16:22">
      <c r="P521" s="2">
        <v>44557</v>
      </c>
      <c r="Q521">
        <v>4.2099999999999999E-2</v>
      </c>
      <c r="R521">
        <v>6.3E-2</v>
      </c>
      <c r="S521">
        <v>-0.24410000000000001</v>
      </c>
      <c r="T521">
        <v>1.0809</v>
      </c>
      <c r="U521">
        <v>0.51390000000000002</v>
      </c>
      <c r="V521">
        <v>1.4812000000000001</v>
      </c>
    </row>
    <row r="522" spans="16:22">
      <c r="P522" s="2">
        <v>44558</v>
      </c>
      <c r="Q522">
        <v>4.2900000000000001E-2</v>
      </c>
      <c r="R522">
        <v>5.9900000000000002E-2</v>
      </c>
      <c r="S522">
        <v>-0.2402</v>
      </c>
      <c r="T522">
        <v>1.0564</v>
      </c>
      <c r="U522">
        <v>0.52059999999999995</v>
      </c>
      <c r="V522">
        <v>1.4812000000000001</v>
      </c>
    </row>
    <row r="523" spans="16:22">
      <c r="P523" s="2">
        <v>44559</v>
      </c>
      <c r="Q523">
        <v>0.1053</v>
      </c>
      <c r="R523">
        <v>0.1196</v>
      </c>
      <c r="S523">
        <v>-0.18060000000000001</v>
      </c>
      <c r="T523">
        <v>1.1169</v>
      </c>
      <c r="U523">
        <v>0.57709999999999995</v>
      </c>
      <c r="V523">
        <v>1.5431999999999999</v>
      </c>
    </row>
    <row r="524" spans="16:22">
      <c r="P524" s="2">
        <v>44560</v>
      </c>
      <c r="Q524">
        <v>0.1149</v>
      </c>
      <c r="R524">
        <v>0.12989999999999999</v>
      </c>
      <c r="S524">
        <v>-0.1744</v>
      </c>
      <c r="T524">
        <v>1.1388</v>
      </c>
      <c r="U524">
        <v>0.58430000000000004</v>
      </c>
      <c r="V524">
        <v>1.5157</v>
      </c>
    </row>
    <row r="525" spans="16:22">
      <c r="P525" s="2">
        <v>44561</v>
      </c>
      <c r="Q525">
        <v>0.1104</v>
      </c>
      <c r="R525">
        <v>0.12429999999999999</v>
      </c>
      <c r="S525">
        <v>-0.17910000000000001</v>
      </c>
      <c r="T525">
        <v>1.1405000000000001</v>
      </c>
      <c r="U525">
        <v>0.59460000000000002</v>
      </c>
      <c r="V525">
        <v>1.4984999999999999</v>
      </c>
    </row>
    <row r="526" spans="16:22">
      <c r="P526" s="2">
        <v>44564</v>
      </c>
      <c r="Q526">
        <v>0.15790000000000001</v>
      </c>
      <c r="R526">
        <v>0.1542</v>
      </c>
      <c r="S526">
        <v>-0.1237</v>
      </c>
      <c r="T526">
        <v>1.1572</v>
      </c>
      <c r="U526">
        <v>0.60519999999999996</v>
      </c>
      <c r="V526">
        <v>1.6302000000000001</v>
      </c>
    </row>
    <row r="527" spans="16:22">
      <c r="P527" s="2">
        <v>44565</v>
      </c>
      <c r="Q527">
        <v>0.15409999999999999</v>
      </c>
      <c r="R527">
        <v>0.1449</v>
      </c>
      <c r="S527">
        <v>-0.12620000000000001</v>
      </c>
      <c r="T527">
        <v>1.1802999999999999</v>
      </c>
      <c r="U527">
        <v>0.59909999999999997</v>
      </c>
      <c r="V527">
        <v>1.667</v>
      </c>
    </row>
    <row r="528" spans="16:22">
      <c r="P528" s="2">
        <v>44566</v>
      </c>
      <c r="Q528">
        <v>0.14829999999999999</v>
      </c>
      <c r="R528">
        <v>0.15</v>
      </c>
      <c r="S528">
        <v>-0.1234</v>
      </c>
      <c r="T528">
        <v>1.2029000000000001</v>
      </c>
      <c r="U528">
        <v>0.60729999999999995</v>
      </c>
      <c r="V528">
        <v>1.7039</v>
      </c>
    </row>
    <row r="529" spans="16:22">
      <c r="P529" s="2">
        <v>44567</v>
      </c>
      <c r="Q529">
        <v>0.1719</v>
      </c>
      <c r="R529">
        <v>0.1835</v>
      </c>
      <c r="S529">
        <v>-0.1089</v>
      </c>
      <c r="T529">
        <v>1.2327999999999999</v>
      </c>
      <c r="U529">
        <v>0.63349999999999995</v>
      </c>
      <c r="V529">
        <v>1.734</v>
      </c>
    </row>
    <row r="530" spans="16:22">
      <c r="P530" s="2">
        <v>44568</v>
      </c>
      <c r="Q530">
        <v>0.2046</v>
      </c>
      <c r="R530">
        <v>0.20669999999999999</v>
      </c>
      <c r="S530">
        <v>-7.4800000000000005E-2</v>
      </c>
      <c r="T530">
        <v>1.2781</v>
      </c>
      <c r="U530">
        <v>0.65559999999999996</v>
      </c>
      <c r="V530">
        <v>1.7696000000000001</v>
      </c>
    </row>
    <row r="531" spans="16:22">
      <c r="P531" s="2">
        <v>44571</v>
      </c>
      <c r="Q531">
        <v>0.2014</v>
      </c>
      <c r="R531">
        <v>0.20910000000000001</v>
      </c>
      <c r="S531">
        <v>-7.3800000000000004E-2</v>
      </c>
      <c r="T531">
        <v>1.2419</v>
      </c>
      <c r="U531">
        <v>0.65510000000000002</v>
      </c>
      <c r="V531">
        <v>1.7803</v>
      </c>
    </row>
    <row r="532" spans="16:22">
      <c r="P532" s="2">
        <v>44572</v>
      </c>
      <c r="Q532">
        <v>0.21429999999999999</v>
      </c>
      <c r="R532">
        <v>0.23119999999999999</v>
      </c>
      <c r="S532">
        <v>-6.8599999999999994E-2</v>
      </c>
      <c r="T532">
        <v>1.2670999999999999</v>
      </c>
      <c r="U532">
        <v>0.66639999999999999</v>
      </c>
      <c r="V532">
        <v>1.7467999999999999</v>
      </c>
    </row>
    <row r="533" spans="16:22">
      <c r="P533" s="2">
        <v>44573</v>
      </c>
      <c r="Q533">
        <v>0.1918</v>
      </c>
      <c r="R533">
        <v>0.19650000000000001</v>
      </c>
      <c r="S533">
        <v>-9.7100000000000006E-2</v>
      </c>
      <c r="T533">
        <v>1.2197</v>
      </c>
      <c r="U533">
        <v>0.63660000000000005</v>
      </c>
      <c r="V533">
        <v>1.7257</v>
      </c>
    </row>
    <row r="534" spans="16:22">
      <c r="P534" s="2">
        <v>44574</v>
      </c>
      <c r="Q534">
        <v>0.15529999999999999</v>
      </c>
      <c r="R534">
        <v>0.1666</v>
      </c>
      <c r="S534">
        <v>-0.12590000000000001</v>
      </c>
      <c r="T534">
        <v>1.1795</v>
      </c>
      <c r="U534">
        <v>0.60360000000000003</v>
      </c>
      <c r="V534">
        <v>1.7099</v>
      </c>
    </row>
    <row r="535" spans="16:22">
      <c r="P535" s="2">
        <v>44575</v>
      </c>
      <c r="Q535">
        <v>0.20319999999999999</v>
      </c>
      <c r="R535">
        <v>0.2049</v>
      </c>
      <c r="S535">
        <v>-8.6300000000000002E-2</v>
      </c>
      <c r="T535">
        <v>1.2299</v>
      </c>
      <c r="U535">
        <v>0.64070000000000005</v>
      </c>
      <c r="V535">
        <v>1.7721</v>
      </c>
    </row>
    <row r="536" spans="16:22">
      <c r="P536" s="2">
        <v>44578</v>
      </c>
      <c r="Q536">
        <v>0.22459999999999999</v>
      </c>
      <c r="R536">
        <v>0.23200000000000001</v>
      </c>
      <c r="S536">
        <v>-6.2399999999999997E-2</v>
      </c>
      <c r="T536">
        <v>1.2548999999999999</v>
      </c>
      <c r="U536">
        <v>0.66490000000000005</v>
      </c>
      <c r="V536">
        <v>1.7722</v>
      </c>
    </row>
    <row r="537" spans="16:22">
      <c r="P537" s="2">
        <v>44579</v>
      </c>
      <c r="Q537">
        <v>0.23139999999999999</v>
      </c>
      <c r="R537">
        <v>0.2417</v>
      </c>
      <c r="S537">
        <v>-5.5199999999999999E-2</v>
      </c>
      <c r="T537">
        <v>1.2788999999999999</v>
      </c>
      <c r="U537">
        <v>0.67520000000000002</v>
      </c>
      <c r="V537">
        <v>1.8686</v>
      </c>
    </row>
    <row r="538" spans="16:22">
      <c r="P538" s="2">
        <v>44580</v>
      </c>
      <c r="Q538">
        <v>0.23830000000000001</v>
      </c>
      <c r="R538">
        <v>0.25900000000000001</v>
      </c>
      <c r="S538">
        <v>-4.6899999999999997E-2</v>
      </c>
      <c r="T538">
        <v>1.2959000000000001</v>
      </c>
      <c r="U538">
        <v>0.68679999999999997</v>
      </c>
      <c r="V538">
        <v>1.8275999999999999</v>
      </c>
    </row>
    <row r="539" spans="16:22">
      <c r="P539" s="2">
        <v>44581</v>
      </c>
      <c r="Q539">
        <v>0.2248</v>
      </c>
      <c r="R539">
        <v>0.2334</v>
      </c>
      <c r="S539">
        <v>-6.2600000000000003E-2</v>
      </c>
      <c r="T539">
        <v>1.2606999999999999</v>
      </c>
      <c r="U539">
        <v>0.67249999999999999</v>
      </c>
      <c r="V539">
        <v>1.8348</v>
      </c>
    </row>
    <row r="540" spans="16:22">
      <c r="P540" s="2">
        <v>44582</v>
      </c>
      <c r="Q540">
        <v>0.1918</v>
      </c>
      <c r="R540">
        <v>0.1983</v>
      </c>
      <c r="S540">
        <v>-0.1002</v>
      </c>
      <c r="T540">
        <v>1.2453000000000001</v>
      </c>
      <c r="U540">
        <v>0.64470000000000005</v>
      </c>
      <c r="V540">
        <v>1.7479</v>
      </c>
    </row>
    <row r="541" spans="16:22">
      <c r="P541" s="2">
        <v>44585</v>
      </c>
      <c r="Q541">
        <v>0.16950000000000001</v>
      </c>
      <c r="R541">
        <v>0.18540000000000001</v>
      </c>
      <c r="S541">
        <v>-0.13830000000000001</v>
      </c>
      <c r="T541">
        <v>1.2038</v>
      </c>
      <c r="U541">
        <v>0.6341</v>
      </c>
      <c r="V541">
        <v>1.7356</v>
      </c>
    </row>
    <row r="542" spans="16:22">
      <c r="P542" s="2">
        <v>44586</v>
      </c>
      <c r="Q542">
        <v>0.19309999999999999</v>
      </c>
      <c r="R542">
        <v>0.1961</v>
      </c>
      <c r="S542">
        <v>-0.12089999999999999</v>
      </c>
      <c r="T542">
        <v>1.2503</v>
      </c>
      <c r="U542">
        <v>0.65639999999999998</v>
      </c>
      <c r="V542">
        <v>1.7854000000000001</v>
      </c>
    </row>
    <row r="543" spans="16:22">
      <c r="P543" s="2">
        <v>44587</v>
      </c>
      <c r="Q543">
        <v>0.2034</v>
      </c>
      <c r="R543">
        <v>0.21840000000000001</v>
      </c>
      <c r="S543">
        <v>-0.1086</v>
      </c>
      <c r="T543">
        <v>1.2948</v>
      </c>
      <c r="U543">
        <v>0.68479999999999996</v>
      </c>
      <c r="V543">
        <v>1.8463000000000001</v>
      </c>
    </row>
    <row r="544" spans="16:22">
      <c r="P544" s="2">
        <v>44588</v>
      </c>
      <c r="Q544">
        <v>0.21310000000000001</v>
      </c>
      <c r="R544">
        <v>0.219</v>
      </c>
      <c r="S544">
        <v>-9.6500000000000002E-2</v>
      </c>
      <c r="T544">
        <v>1.2478</v>
      </c>
      <c r="U544">
        <v>0.67900000000000005</v>
      </c>
      <c r="V544">
        <v>1.8088</v>
      </c>
    </row>
    <row r="545" spans="16:22">
      <c r="P545" s="2">
        <v>44589</v>
      </c>
      <c r="Q545">
        <v>0.2286</v>
      </c>
      <c r="R545">
        <v>0.2407</v>
      </c>
      <c r="S545">
        <v>-8.3199999999999996E-2</v>
      </c>
      <c r="T545">
        <v>1.2444999999999999</v>
      </c>
      <c r="U545">
        <v>0.7046</v>
      </c>
      <c r="V545">
        <v>1.7806</v>
      </c>
    </row>
    <row r="546" spans="16:22">
      <c r="P546" s="2">
        <v>44592</v>
      </c>
      <c r="Q546">
        <v>0.28860000000000002</v>
      </c>
      <c r="R546">
        <v>0.2777</v>
      </c>
      <c r="S546">
        <v>-2.5100000000000001E-2</v>
      </c>
      <c r="T546">
        <v>1.2646999999999999</v>
      </c>
      <c r="U546">
        <v>0.75829999999999997</v>
      </c>
      <c r="V546">
        <v>1.7825</v>
      </c>
    </row>
    <row r="547" spans="16:22">
      <c r="P547" s="2">
        <v>44593</v>
      </c>
      <c r="Q547">
        <v>0.30280000000000001</v>
      </c>
      <c r="R547">
        <v>0.32379999999999998</v>
      </c>
      <c r="S547">
        <v>-8.9999999999999998E-4</v>
      </c>
      <c r="T547">
        <v>1.3088</v>
      </c>
      <c r="U547">
        <v>0.78239999999999998</v>
      </c>
      <c r="V547">
        <v>1.8004</v>
      </c>
    </row>
    <row r="548" spans="16:22">
      <c r="P548" s="2">
        <v>44594</v>
      </c>
      <c r="Q548">
        <v>0.3004</v>
      </c>
      <c r="R548">
        <v>0.32369999999999999</v>
      </c>
      <c r="S548">
        <v>-2.3999999999999998E-3</v>
      </c>
      <c r="T548">
        <v>1.3188</v>
      </c>
      <c r="U548">
        <v>0.79330000000000001</v>
      </c>
      <c r="V548">
        <v>1.7665999999999999</v>
      </c>
    </row>
    <row r="549" spans="16:22">
      <c r="P549" s="2">
        <v>44595</v>
      </c>
      <c r="Q549">
        <v>0.439</v>
      </c>
      <c r="R549">
        <v>0.45879999999999999</v>
      </c>
      <c r="S549">
        <v>0.11749999999999999</v>
      </c>
      <c r="T549">
        <v>1.5448</v>
      </c>
      <c r="U549">
        <v>0.95589999999999997</v>
      </c>
      <c r="V549">
        <v>1.8274999999999999</v>
      </c>
    </row>
    <row r="550" spans="16:22">
      <c r="P550" s="2">
        <v>44596</v>
      </c>
      <c r="Q550">
        <v>0.51249999999999996</v>
      </c>
      <c r="R550">
        <v>0.52</v>
      </c>
      <c r="S550">
        <v>0.16719999999999999</v>
      </c>
      <c r="T550">
        <v>1.6561999999999999</v>
      </c>
      <c r="U550">
        <v>1.048</v>
      </c>
      <c r="V550">
        <v>1.9325000000000001</v>
      </c>
    </row>
    <row r="551" spans="16:22">
      <c r="P551" s="2">
        <v>44599</v>
      </c>
      <c r="Q551">
        <v>0.54759999999999998</v>
      </c>
      <c r="R551">
        <v>0.56369999999999998</v>
      </c>
      <c r="S551">
        <v>0.1903</v>
      </c>
      <c r="T551">
        <v>1.7118</v>
      </c>
      <c r="U551">
        <v>1.087</v>
      </c>
      <c r="V551">
        <v>1.9162999999999999</v>
      </c>
    </row>
    <row r="552" spans="16:22">
      <c r="P552" s="2">
        <v>44600</v>
      </c>
      <c r="Q552">
        <v>0.58020000000000005</v>
      </c>
      <c r="R552">
        <v>0.60209999999999997</v>
      </c>
      <c r="S552">
        <v>0.2331</v>
      </c>
      <c r="T552">
        <v>1.7555000000000001</v>
      </c>
      <c r="U552">
        <v>1.1313</v>
      </c>
      <c r="V552">
        <v>1.9563999999999999</v>
      </c>
    </row>
    <row r="553" spans="16:22">
      <c r="P553" s="2">
        <v>44601</v>
      </c>
      <c r="Q553">
        <v>0.53129999999999999</v>
      </c>
      <c r="R553">
        <v>0.5645</v>
      </c>
      <c r="S553">
        <v>0.19120000000000001</v>
      </c>
      <c r="T553">
        <v>1.6687000000000001</v>
      </c>
      <c r="U553">
        <v>1.0821000000000001</v>
      </c>
      <c r="V553">
        <v>1.9293</v>
      </c>
    </row>
    <row r="554" spans="16:22">
      <c r="P554" s="2">
        <v>44602</v>
      </c>
      <c r="Q554">
        <v>0.61580000000000001</v>
      </c>
      <c r="R554">
        <v>0.62849999999999995</v>
      </c>
      <c r="S554">
        <v>0.2636</v>
      </c>
      <c r="T554">
        <v>1.7998000000000001</v>
      </c>
      <c r="U554">
        <v>1.1812</v>
      </c>
      <c r="V554">
        <v>2.0333999999999999</v>
      </c>
    </row>
    <row r="555" spans="16:22">
      <c r="P555" s="2">
        <v>44603</v>
      </c>
      <c r="Q555">
        <v>0.63939999999999997</v>
      </c>
      <c r="R555">
        <v>0.62660000000000005</v>
      </c>
      <c r="S555">
        <v>0.26369999999999999</v>
      </c>
      <c r="T555">
        <v>1.8673</v>
      </c>
      <c r="U555">
        <v>1.2316</v>
      </c>
      <c r="V555">
        <v>1.9571000000000001</v>
      </c>
    </row>
    <row r="556" spans="16:22">
      <c r="P556" s="2">
        <v>44606</v>
      </c>
      <c r="Q556">
        <v>0.6351</v>
      </c>
      <c r="R556">
        <v>0.62519999999999998</v>
      </c>
      <c r="S556">
        <v>0.24260000000000001</v>
      </c>
      <c r="T556">
        <v>1.8876999999999999</v>
      </c>
      <c r="U556">
        <v>1.2323999999999999</v>
      </c>
      <c r="V556">
        <v>2.0047000000000001</v>
      </c>
    </row>
    <row r="557" spans="16:22">
      <c r="P557" s="2">
        <v>44607</v>
      </c>
      <c r="Q557">
        <v>0.65969999999999995</v>
      </c>
      <c r="R557">
        <v>0.66969999999999996</v>
      </c>
      <c r="S557">
        <v>0.28189999999999998</v>
      </c>
      <c r="T557">
        <v>1.8846000000000001</v>
      </c>
      <c r="U557">
        <v>1.2381</v>
      </c>
      <c r="V557">
        <v>2.0543999999999998</v>
      </c>
    </row>
    <row r="558" spans="16:22">
      <c r="P558" s="2">
        <v>44608</v>
      </c>
      <c r="Q558">
        <v>0.63219999999999998</v>
      </c>
      <c r="R558">
        <v>0.61719999999999997</v>
      </c>
      <c r="S558">
        <v>0.2364</v>
      </c>
      <c r="T558">
        <v>1.8299000000000001</v>
      </c>
      <c r="U558">
        <v>1.2096</v>
      </c>
      <c r="V558">
        <v>2.0546000000000002</v>
      </c>
    </row>
    <row r="559" spans="16:22">
      <c r="P559" s="2">
        <v>44609</v>
      </c>
      <c r="Q559">
        <v>0.57179999999999997</v>
      </c>
      <c r="R559">
        <v>0.57730000000000004</v>
      </c>
      <c r="S559">
        <v>0.19769999999999999</v>
      </c>
      <c r="T559">
        <v>1.7557</v>
      </c>
      <c r="U559">
        <v>1.1462000000000001</v>
      </c>
      <c r="V559">
        <v>1.9833000000000001</v>
      </c>
    </row>
    <row r="560" spans="16:22">
      <c r="P560" s="2">
        <v>44610</v>
      </c>
      <c r="Q560">
        <v>0.55669999999999997</v>
      </c>
      <c r="R560">
        <v>0.56010000000000004</v>
      </c>
      <c r="S560">
        <v>0.1691</v>
      </c>
      <c r="T560">
        <v>1.7608999999999999</v>
      </c>
      <c r="U560">
        <v>1.135</v>
      </c>
      <c r="V560">
        <v>1.9418</v>
      </c>
    </row>
    <row r="561" spans="16:22">
      <c r="P561" s="2">
        <v>44613</v>
      </c>
      <c r="Q561">
        <v>0.58740000000000003</v>
      </c>
      <c r="R561">
        <v>0.57830000000000004</v>
      </c>
      <c r="S561">
        <v>0.16930000000000001</v>
      </c>
      <c r="T561">
        <v>1.8325</v>
      </c>
      <c r="U561">
        <v>1.1744000000000001</v>
      </c>
      <c r="V561">
        <v>1.9419</v>
      </c>
    </row>
    <row r="562" spans="16:22">
      <c r="P562" s="2">
        <v>44614</v>
      </c>
      <c r="Q562">
        <v>0.6028</v>
      </c>
      <c r="R562">
        <v>0.60560000000000003</v>
      </c>
      <c r="S562">
        <v>0.2112</v>
      </c>
      <c r="T562">
        <v>1.8507</v>
      </c>
      <c r="U562">
        <v>1.2088000000000001</v>
      </c>
      <c r="V562">
        <v>1.9565999999999999</v>
      </c>
    </row>
    <row r="563" spans="16:22">
      <c r="P563" s="2">
        <v>44615</v>
      </c>
      <c r="Q563">
        <v>0.59470000000000001</v>
      </c>
      <c r="R563">
        <v>0.60050000000000003</v>
      </c>
      <c r="S563">
        <v>0.1948</v>
      </c>
      <c r="T563">
        <v>1.8486</v>
      </c>
      <c r="U563">
        <v>1.1894</v>
      </c>
      <c r="V563">
        <v>1.986</v>
      </c>
    </row>
    <row r="564" spans="16:22">
      <c r="P564" s="2">
        <v>44616</v>
      </c>
      <c r="Q564">
        <v>0.53239999999999998</v>
      </c>
      <c r="R564">
        <v>0.52610000000000001</v>
      </c>
      <c r="S564">
        <v>0.13669999999999999</v>
      </c>
      <c r="T564">
        <v>1.7232000000000001</v>
      </c>
      <c r="U564">
        <v>1.1048</v>
      </c>
      <c r="V564">
        <v>1.9789000000000001</v>
      </c>
    </row>
    <row r="565" spans="16:22">
      <c r="P565" s="2">
        <v>44617</v>
      </c>
      <c r="Q565">
        <v>0.57609999999999995</v>
      </c>
      <c r="R565">
        <v>0.56520000000000004</v>
      </c>
      <c r="S565">
        <v>0.19439999999999999</v>
      </c>
      <c r="T565">
        <v>1.7569999999999999</v>
      </c>
      <c r="U565">
        <v>1.1426000000000001</v>
      </c>
      <c r="V565">
        <v>1.994</v>
      </c>
    </row>
    <row r="566" spans="16:22">
      <c r="P566" s="2">
        <v>44620</v>
      </c>
      <c r="Q566">
        <v>0.49790000000000001</v>
      </c>
      <c r="R566">
        <v>0.51359999999999995</v>
      </c>
      <c r="S566">
        <v>0.1203</v>
      </c>
      <c r="T566">
        <v>1.6556999999999999</v>
      </c>
      <c r="U566">
        <v>1.0634999999999999</v>
      </c>
      <c r="V566">
        <v>1.8449</v>
      </c>
    </row>
    <row r="567" spans="16:22">
      <c r="P567" s="2">
        <v>44621</v>
      </c>
      <c r="Q567">
        <v>0.22550000000000001</v>
      </c>
      <c r="R567">
        <v>0.2671</v>
      </c>
      <c r="S567">
        <v>-0.1104</v>
      </c>
      <c r="T567">
        <v>1.2996000000000001</v>
      </c>
      <c r="U567">
        <v>0.77839999999999998</v>
      </c>
      <c r="V567">
        <v>1.7112000000000001</v>
      </c>
    </row>
    <row r="568" spans="16:22">
      <c r="P568" s="2">
        <v>44622</v>
      </c>
      <c r="Q568">
        <v>0.37390000000000001</v>
      </c>
      <c r="R568">
        <v>0.32650000000000001</v>
      </c>
      <c r="S568">
        <v>-2.2200000000000001E-2</v>
      </c>
      <c r="T568">
        <v>1.464</v>
      </c>
      <c r="U568">
        <v>0.93710000000000004</v>
      </c>
      <c r="V568">
        <v>1.8653999999999999</v>
      </c>
    </row>
    <row r="569" spans="16:22">
      <c r="P569" s="2">
        <v>44623</v>
      </c>
      <c r="Q569">
        <v>0.39140000000000003</v>
      </c>
      <c r="R569">
        <v>0.3594</v>
      </c>
      <c r="S569">
        <v>-2.01E-2</v>
      </c>
      <c r="T569">
        <v>1.4984</v>
      </c>
      <c r="U569">
        <v>0.9506</v>
      </c>
      <c r="V569">
        <v>1.8446</v>
      </c>
    </row>
    <row r="570" spans="16:22">
      <c r="P570" s="2">
        <v>44624</v>
      </c>
      <c r="Q570">
        <v>0.32840000000000003</v>
      </c>
      <c r="R570">
        <v>0.27560000000000001</v>
      </c>
      <c r="S570">
        <v>-0.13730000000000001</v>
      </c>
      <c r="T570">
        <v>1.4369000000000001</v>
      </c>
      <c r="U570">
        <v>0.89710000000000001</v>
      </c>
      <c r="V570">
        <v>1.7229000000000001</v>
      </c>
    </row>
    <row r="571" spans="16:22">
      <c r="P571" s="2">
        <v>44627</v>
      </c>
      <c r="Q571">
        <v>0.36859999999999998</v>
      </c>
      <c r="R571">
        <v>0.32150000000000001</v>
      </c>
      <c r="S571">
        <v>-5.1200000000000002E-2</v>
      </c>
      <c r="T571">
        <v>1.5036</v>
      </c>
      <c r="U571">
        <v>0.93530000000000002</v>
      </c>
      <c r="V571">
        <v>1.7502</v>
      </c>
    </row>
    <row r="572" spans="16:22">
      <c r="P572" s="2">
        <v>44628</v>
      </c>
      <c r="Q572">
        <v>0.45119999999999999</v>
      </c>
      <c r="R572">
        <v>0.38440000000000002</v>
      </c>
      <c r="S572">
        <v>6.6199999999999995E-2</v>
      </c>
      <c r="T572">
        <v>1.5136000000000001</v>
      </c>
      <c r="U572">
        <v>1.0015000000000001</v>
      </c>
      <c r="V572">
        <v>1.8722000000000001</v>
      </c>
    </row>
    <row r="573" spans="16:22">
      <c r="P573" s="2">
        <v>44629</v>
      </c>
      <c r="Q573">
        <v>0.5413</v>
      </c>
      <c r="R573">
        <v>0.49669999999999997</v>
      </c>
      <c r="S573">
        <v>0.156</v>
      </c>
      <c r="T573">
        <v>1.5854999999999999</v>
      </c>
      <c r="U573">
        <v>1.073</v>
      </c>
      <c r="V573">
        <v>1.9487000000000001</v>
      </c>
    </row>
    <row r="574" spans="16:22">
      <c r="P574" s="2">
        <v>44630</v>
      </c>
      <c r="Q574">
        <v>0.63349999999999995</v>
      </c>
      <c r="R574">
        <v>0.58179999999999998</v>
      </c>
      <c r="S574">
        <v>0.23200000000000001</v>
      </c>
      <c r="T574">
        <v>1.8282</v>
      </c>
      <c r="U574">
        <v>1.1997</v>
      </c>
      <c r="V574">
        <v>2.0099</v>
      </c>
    </row>
    <row r="575" spans="16:22">
      <c r="P575" s="2">
        <v>44631</v>
      </c>
      <c r="Q575">
        <v>0.62580000000000002</v>
      </c>
      <c r="R575">
        <v>0.60250000000000004</v>
      </c>
      <c r="S575">
        <v>0.23319999999999999</v>
      </c>
      <c r="T575">
        <v>1.7875000000000001</v>
      </c>
      <c r="U575">
        <v>1.1829000000000001</v>
      </c>
      <c r="V575">
        <v>2.0065</v>
      </c>
    </row>
    <row r="576" spans="16:22">
      <c r="P576" s="2">
        <v>44634</v>
      </c>
      <c r="Q576">
        <v>0.72660000000000002</v>
      </c>
      <c r="R576">
        <v>0.68330000000000002</v>
      </c>
      <c r="S576">
        <v>0.33660000000000001</v>
      </c>
      <c r="T576">
        <v>1.8906000000000001</v>
      </c>
      <c r="U576">
        <v>1.2891999999999999</v>
      </c>
      <c r="V576">
        <v>2.1408999999999998</v>
      </c>
    </row>
    <row r="577" spans="16:22">
      <c r="P577" s="2">
        <v>44635</v>
      </c>
      <c r="Q577">
        <v>0.6946</v>
      </c>
      <c r="R577">
        <v>0.64490000000000003</v>
      </c>
      <c r="S577">
        <v>0.2883</v>
      </c>
      <c r="T577">
        <v>1.8254999999999999</v>
      </c>
      <c r="U577">
        <v>1.2519</v>
      </c>
      <c r="V577">
        <v>2.1606000000000001</v>
      </c>
    </row>
    <row r="578" spans="16:22">
      <c r="P578" s="2">
        <v>44636</v>
      </c>
      <c r="Q578">
        <v>0.72840000000000005</v>
      </c>
      <c r="R578">
        <v>0.67930000000000001</v>
      </c>
      <c r="S578">
        <v>0.3594</v>
      </c>
      <c r="T578">
        <v>1.8225</v>
      </c>
      <c r="U578">
        <v>1.2709999999999999</v>
      </c>
      <c r="V578">
        <v>2.1875</v>
      </c>
    </row>
    <row r="579" spans="16:22">
      <c r="P579" s="2">
        <v>44637</v>
      </c>
      <c r="Q579">
        <v>0.7208</v>
      </c>
      <c r="R579">
        <v>0.68269999999999997</v>
      </c>
      <c r="S579">
        <v>0.34849999999999998</v>
      </c>
      <c r="T579">
        <v>1.8299000000000001</v>
      </c>
      <c r="U579">
        <v>1.2636000000000001</v>
      </c>
      <c r="V579">
        <v>2.1928999999999998</v>
      </c>
    </row>
    <row r="580" spans="16:22">
      <c r="P580" s="2">
        <v>44638</v>
      </c>
      <c r="Q580">
        <v>0.70009999999999994</v>
      </c>
      <c r="R580">
        <v>0.66379999999999995</v>
      </c>
      <c r="S580">
        <v>0.32790000000000002</v>
      </c>
      <c r="T580">
        <v>1.8138000000000001</v>
      </c>
      <c r="U580">
        <v>1.2473000000000001</v>
      </c>
      <c r="V580">
        <v>2.1484000000000001</v>
      </c>
    </row>
    <row r="581" spans="16:22">
      <c r="P581" s="2">
        <v>44641</v>
      </c>
      <c r="Q581">
        <v>0.78280000000000005</v>
      </c>
      <c r="R581">
        <v>0.73599999999999999</v>
      </c>
      <c r="S581">
        <v>0.41410000000000002</v>
      </c>
      <c r="T581">
        <v>1.9168000000000001</v>
      </c>
      <c r="U581">
        <v>1.3366</v>
      </c>
      <c r="V581">
        <v>2.3176999999999999</v>
      </c>
    </row>
    <row r="582" spans="16:22">
      <c r="P582" s="2">
        <v>44642</v>
      </c>
      <c r="Q582">
        <v>0.81579999999999997</v>
      </c>
      <c r="R582">
        <v>0.81069999999999998</v>
      </c>
      <c r="S582">
        <v>0.46110000000000001</v>
      </c>
      <c r="T582">
        <v>1.9534</v>
      </c>
      <c r="U582">
        <v>1.3502000000000001</v>
      </c>
      <c r="V582">
        <v>2.3778999999999999</v>
      </c>
    </row>
    <row r="583" spans="16:22">
      <c r="P583" s="2">
        <v>44643</v>
      </c>
      <c r="Q583">
        <v>0.7974</v>
      </c>
      <c r="R583">
        <v>0.79310000000000003</v>
      </c>
      <c r="S583">
        <v>0.43490000000000001</v>
      </c>
      <c r="T583">
        <v>1.917</v>
      </c>
      <c r="U583">
        <v>1.3099000000000001</v>
      </c>
      <c r="V583">
        <v>2.3214999999999999</v>
      </c>
    </row>
    <row r="584" spans="16:22">
      <c r="P584" s="2">
        <v>44644</v>
      </c>
      <c r="Q584">
        <v>0.8448</v>
      </c>
      <c r="R584">
        <v>0.81930000000000003</v>
      </c>
      <c r="S584">
        <v>0.48070000000000002</v>
      </c>
      <c r="T584">
        <v>1.9824999999999999</v>
      </c>
      <c r="U584">
        <v>1.3473999999999999</v>
      </c>
      <c r="V584">
        <v>2.3416000000000001</v>
      </c>
    </row>
    <row r="585" spans="16:22">
      <c r="P585" s="2">
        <v>44645</v>
      </c>
      <c r="Q585">
        <v>0.87670000000000003</v>
      </c>
      <c r="R585">
        <v>0.86229999999999996</v>
      </c>
      <c r="S585">
        <v>0.52690000000000003</v>
      </c>
      <c r="T585">
        <v>2.0045999999999999</v>
      </c>
      <c r="U585">
        <v>1.3658999999999999</v>
      </c>
      <c r="V585">
        <v>2.4943</v>
      </c>
    </row>
    <row r="586" spans="16:22">
      <c r="P586" s="2">
        <v>44648</v>
      </c>
      <c r="Q586">
        <v>0.87409999999999999</v>
      </c>
      <c r="R586">
        <v>0.86419999999999997</v>
      </c>
      <c r="S586">
        <v>0.54210000000000003</v>
      </c>
      <c r="T586">
        <v>2.0337000000000001</v>
      </c>
      <c r="U586">
        <v>1.3772</v>
      </c>
      <c r="V586">
        <v>2.4777999999999998</v>
      </c>
    </row>
    <row r="587" spans="16:22">
      <c r="P587" s="2">
        <v>44649</v>
      </c>
      <c r="Q587">
        <v>0.94979999999999998</v>
      </c>
      <c r="R587">
        <v>0.95340000000000003</v>
      </c>
      <c r="S587">
        <v>0.6109</v>
      </c>
      <c r="T587">
        <v>2.0642999999999998</v>
      </c>
      <c r="U587">
        <v>1.4354</v>
      </c>
      <c r="V587">
        <v>2.4007000000000001</v>
      </c>
    </row>
    <row r="588" spans="16:22">
      <c r="P588" s="2">
        <v>44650</v>
      </c>
      <c r="Q588">
        <v>0.97409999999999997</v>
      </c>
      <c r="R588">
        <v>0.9667</v>
      </c>
      <c r="S588">
        <v>0.627</v>
      </c>
      <c r="T588">
        <v>2.0668000000000002</v>
      </c>
      <c r="U588">
        <v>1.4706999999999999</v>
      </c>
      <c r="V588">
        <v>2.3586999999999998</v>
      </c>
    </row>
    <row r="589" spans="16:22">
      <c r="P589" s="2">
        <v>44651</v>
      </c>
      <c r="Q589">
        <v>0.87960000000000005</v>
      </c>
      <c r="R589">
        <v>0.83560000000000001</v>
      </c>
      <c r="S589">
        <v>0.5141</v>
      </c>
      <c r="T589">
        <v>1.9736</v>
      </c>
      <c r="U589">
        <v>1.3708</v>
      </c>
      <c r="V589">
        <v>2.3260000000000001</v>
      </c>
    </row>
    <row r="590" spans="16:22">
      <c r="P590" s="2">
        <v>44652</v>
      </c>
      <c r="Q590">
        <v>0.91259999999999997</v>
      </c>
      <c r="R590">
        <v>0.92700000000000005</v>
      </c>
      <c r="S590">
        <v>0.53700000000000003</v>
      </c>
      <c r="T590">
        <v>2.0285000000000002</v>
      </c>
      <c r="U590">
        <v>1.4114</v>
      </c>
      <c r="V590">
        <v>2.3902999999999999</v>
      </c>
    </row>
    <row r="591" spans="16:22">
      <c r="P591" s="2">
        <v>44655</v>
      </c>
      <c r="Q591">
        <v>0.88190000000000002</v>
      </c>
      <c r="R591">
        <v>0.86880000000000002</v>
      </c>
      <c r="S591">
        <v>0.4864</v>
      </c>
      <c r="T591">
        <v>2.0087999999999999</v>
      </c>
      <c r="U591">
        <v>1.3865000000000001</v>
      </c>
      <c r="V591">
        <v>2.4125000000000001</v>
      </c>
    </row>
    <row r="592" spans="16:22">
      <c r="P592" s="2">
        <v>44656</v>
      </c>
      <c r="Q592">
        <v>1.0204</v>
      </c>
      <c r="R592">
        <v>1.0181</v>
      </c>
      <c r="S592">
        <v>0.57469999999999999</v>
      </c>
      <c r="T592">
        <v>2.1819000000000002</v>
      </c>
      <c r="U592">
        <v>1.5247999999999999</v>
      </c>
      <c r="V592">
        <v>2.5552000000000001</v>
      </c>
    </row>
    <row r="593" spans="16:22">
      <c r="P593" s="2">
        <v>44657</v>
      </c>
      <c r="Q593">
        <v>1.0434000000000001</v>
      </c>
      <c r="R593">
        <v>1.0713999999999999</v>
      </c>
      <c r="S593">
        <v>0.61919999999999997</v>
      </c>
      <c r="T593">
        <v>2.2370000000000001</v>
      </c>
      <c r="U593">
        <v>1.5678000000000001</v>
      </c>
      <c r="V593">
        <v>2.6095999999999999</v>
      </c>
    </row>
    <row r="594" spans="16:22">
      <c r="P594" s="2">
        <v>44658</v>
      </c>
      <c r="Q594">
        <v>1.0905</v>
      </c>
      <c r="R594">
        <v>1.1061000000000001</v>
      </c>
      <c r="S594">
        <v>0.64190000000000003</v>
      </c>
      <c r="T594">
        <v>2.2667999999999999</v>
      </c>
      <c r="U594">
        <v>1.5982000000000001</v>
      </c>
      <c r="V594">
        <v>2.6549</v>
      </c>
    </row>
    <row r="595" spans="16:22">
      <c r="P595" s="2">
        <v>44659</v>
      </c>
      <c r="Q595">
        <v>1.1125</v>
      </c>
      <c r="R595">
        <v>1.1181000000000001</v>
      </c>
      <c r="S595">
        <v>0.68169999999999997</v>
      </c>
      <c r="T595">
        <v>2.3142</v>
      </c>
      <c r="U595">
        <v>1.6412</v>
      </c>
      <c r="V595">
        <v>2.7160000000000002</v>
      </c>
    </row>
    <row r="596" spans="16:22">
      <c r="P596" s="2">
        <v>44662</v>
      </c>
      <c r="Q596">
        <v>1.1806000000000001</v>
      </c>
      <c r="R596">
        <v>1.1761999999999999</v>
      </c>
      <c r="S596">
        <v>0.78169999999999995</v>
      </c>
      <c r="T596">
        <v>2.4014000000000002</v>
      </c>
      <c r="U596">
        <v>1.6949000000000001</v>
      </c>
      <c r="V596">
        <v>2.7829000000000002</v>
      </c>
    </row>
    <row r="597" spans="16:22">
      <c r="P597" s="2">
        <v>44663</v>
      </c>
      <c r="Q597">
        <v>1.1675</v>
      </c>
      <c r="R597">
        <v>1.1713</v>
      </c>
      <c r="S597">
        <v>0.75309999999999999</v>
      </c>
      <c r="T597">
        <v>2.3485</v>
      </c>
      <c r="U597">
        <v>1.6547000000000001</v>
      </c>
      <c r="V597">
        <v>2.7277999999999998</v>
      </c>
    </row>
    <row r="598" spans="16:22">
      <c r="P598" s="2">
        <v>44664</v>
      </c>
      <c r="Q598">
        <v>1.1423000000000001</v>
      </c>
      <c r="R598">
        <v>1.1265000000000001</v>
      </c>
      <c r="S598">
        <v>0.74460000000000004</v>
      </c>
      <c r="T598">
        <v>2.3153000000000001</v>
      </c>
      <c r="U598">
        <v>1.6404000000000001</v>
      </c>
      <c r="V598">
        <v>2.6901000000000002</v>
      </c>
    </row>
    <row r="599" spans="16:22">
      <c r="P599" s="2">
        <v>44665</v>
      </c>
      <c r="Q599">
        <v>1.2059</v>
      </c>
      <c r="R599">
        <v>1.1846000000000001</v>
      </c>
      <c r="S599">
        <v>0.81140000000000001</v>
      </c>
      <c r="T599">
        <v>2.4337</v>
      </c>
      <c r="U599">
        <v>1.7215</v>
      </c>
      <c r="V599">
        <v>2.8275999999999999</v>
      </c>
    </row>
    <row r="600" spans="16:22">
      <c r="P600" s="2">
        <v>44666</v>
      </c>
      <c r="Q600">
        <v>1.206</v>
      </c>
      <c r="R600">
        <v>1.1845000000000001</v>
      </c>
      <c r="S600">
        <v>0.81169999999999998</v>
      </c>
      <c r="T600">
        <v>2.4342000000000001</v>
      </c>
      <c r="U600">
        <v>1.7218</v>
      </c>
      <c r="V600">
        <v>2.8283</v>
      </c>
    </row>
    <row r="601" spans="16:22">
      <c r="P601" s="2">
        <v>44669</v>
      </c>
      <c r="Q601">
        <v>1.2060999999999999</v>
      </c>
      <c r="R601">
        <v>1.1845000000000001</v>
      </c>
      <c r="S601">
        <v>0.81189999999999996</v>
      </c>
      <c r="T601">
        <v>2.4348000000000001</v>
      </c>
      <c r="U601">
        <v>1.7222</v>
      </c>
      <c r="V601">
        <v>2.8632</v>
      </c>
    </row>
    <row r="602" spans="16:22">
      <c r="P602" s="2">
        <v>44670</v>
      </c>
      <c r="Q602">
        <v>1.2552000000000001</v>
      </c>
      <c r="R602">
        <v>1.2577</v>
      </c>
      <c r="S602">
        <v>0.87639999999999996</v>
      </c>
      <c r="T602">
        <v>2.4941</v>
      </c>
      <c r="U602">
        <v>1.7839</v>
      </c>
      <c r="V602">
        <v>2.9157000000000002</v>
      </c>
    </row>
    <row r="603" spans="16:22">
      <c r="P603" s="2">
        <v>44671</v>
      </c>
      <c r="Q603">
        <v>1.2097</v>
      </c>
      <c r="R603">
        <v>1.1984999999999999</v>
      </c>
      <c r="S603">
        <v>0.82509999999999994</v>
      </c>
      <c r="T603">
        <v>2.4445000000000001</v>
      </c>
      <c r="U603">
        <v>1.7341</v>
      </c>
      <c r="V603">
        <v>2.9159000000000002</v>
      </c>
    </row>
    <row r="604" spans="16:22">
      <c r="P604" s="2">
        <v>44672</v>
      </c>
      <c r="Q604">
        <v>1.2856000000000001</v>
      </c>
      <c r="R604">
        <v>1.24</v>
      </c>
      <c r="S604">
        <v>0.88729999999999998</v>
      </c>
      <c r="T604">
        <v>2.5366</v>
      </c>
      <c r="U604">
        <v>1.8312999999999999</v>
      </c>
      <c r="V604">
        <v>2.9180999999999999</v>
      </c>
    </row>
    <row r="605" spans="16:22">
      <c r="P605" s="2">
        <v>44673</v>
      </c>
      <c r="Q605">
        <v>1.3171999999999999</v>
      </c>
      <c r="R605">
        <v>1.268</v>
      </c>
      <c r="S605">
        <v>0.92220000000000002</v>
      </c>
      <c r="T605">
        <v>2.6187</v>
      </c>
      <c r="U605">
        <v>1.8740000000000001</v>
      </c>
      <c r="V605">
        <v>2.9072</v>
      </c>
    </row>
    <row r="606" spans="16:22">
      <c r="P606" s="2">
        <v>44676</v>
      </c>
      <c r="Q606">
        <v>1.1917</v>
      </c>
      <c r="R606">
        <v>1.1859999999999999</v>
      </c>
      <c r="S606">
        <v>0.80059999999999998</v>
      </c>
      <c r="T606">
        <v>2.5137999999999998</v>
      </c>
      <c r="U606">
        <v>1.7545999999999999</v>
      </c>
      <c r="V606">
        <v>2.8283</v>
      </c>
    </row>
    <row r="607" spans="16:22">
      <c r="P607" s="2">
        <v>44677</v>
      </c>
      <c r="Q607">
        <v>1.1877</v>
      </c>
      <c r="R607">
        <v>1.1543000000000001</v>
      </c>
      <c r="S607">
        <v>0.76949999999999996</v>
      </c>
      <c r="T607">
        <v>2.4807999999999999</v>
      </c>
      <c r="U607">
        <v>1.728</v>
      </c>
      <c r="V607">
        <v>2.7728000000000002</v>
      </c>
    </row>
    <row r="608" spans="16:22">
      <c r="P608" s="2">
        <v>44678</v>
      </c>
      <c r="Q608">
        <v>1.1914</v>
      </c>
      <c r="R608">
        <v>1.1625000000000001</v>
      </c>
      <c r="S608">
        <v>0.76800000000000002</v>
      </c>
      <c r="T608">
        <v>2.5055000000000001</v>
      </c>
      <c r="U608">
        <v>1.7334000000000001</v>
      </c>
      <c r="V608">
        <v>2.8191000000000002</v>
      </c>
    </row>
    <row r="609" spans="16:22">
      <c r="P609" s="2">
        <v>44679</v>
      </c>
      <c r="Q609">
        <v>1.2857000000000001</v>
      </c>
      <c r="R609">
        <v>1.2584</v>
      </c>
      <c r="S609">
        <v>0.85699999999999998</v>
      </c>
      <c r="T609">
        <v>2.6509</v>
      </c>
      <c r="U609">
        <v>1.8444</v>
      </c>
      <c r="V609">
        <v>2.8637000000000001</v>
      </c>
    </row>
    <row r="610" spans="16:22">
      <c r="P610" s="2">
        <v>44680</v>
      </c>
      <c r="Q610">
        <v>1.353</v>
      </c>
      <c r="R610">
        <v>1.2907999999999999</v>
      </c>
      <c r="S610">
        <v>0.90139999999999998</v>
      </c>
      <c r="T610">
        <v>2.7094999999999998</v>
      </c>
      <c r="U610">
        <v>1.915</v>
      </c>
      <c r="V610">
        <v>2.8858000000000001</v>
      </c>
    </row>
    <row r="611" spans="16:22">
      <c r="P611" s="2">
        <v>44683</v>
      </c>
      <c r="Q611">
        <v>1.5547</v>
      </c>
      <c r="R611">
        <v>1.3273999999999999</v>
      </c>
      <c r="S611">
        <v>0.96009999999999995</v>
      </c>
      <c r="T611">
        <v>2.8582000000000001</v>
      </c>
      <c r="U611">
        <v>2.0234000000000001</v>
      </c>
      <c r="V611">
        <v>2.9971000000000001</v>
      </c>
    </row>
    <row r="612" spans="16:22">
      <c r="P612" s="2">
        <v>44684</v>
      </c>
      <c r="Q612">
        <v>1.5327999999999999</v>
      </c>
      <c r="R612">
        <v>1.3126</v>
      </c>
      <c r="S612">
        <v>0.95620000000000005</v>
      </c>
      <c r="T612">
        <v>2.8696000000000002</v>
      </c>
      <c r="U612">
        <v>2.0249999999999999</v>
      </c>
      <c r="V612">
        <v>2.9798</v>
      </c>
    </row>
    <row r="613" spans="16:22">
      <c r="P613" s="2">
        <v>44685</v>
      </c>
      <c r="Q613">
        <v>1.5641</v>
      </c>
      <c r="R613">
        <v>1.3714999999999999</v>
      </c>
      <c r="S613">
        <v>0.97230000000000005</v>
      </c>
      <c r="T613">
        <v>2.9621</v>
      </c>
      <c r="U613">
        <v>2.0758000000000001</v>
      </c>
      <c r="V613">
        <v>2.9157000000000002</v>
      </c>
    </row>
    <row r="614" spans="16:22">
      <c r="P614" s="2">
        <v>44686</v>
      </c>
      <c r="Q614">
        <v>1.6295999999999999</v>
      </c>
      <c r="R614">
        <v>1.3902000000000001</v>
      </c>
      <c r="S614">
        <v>1.0427</v>
      </c>
      <c r="T614">
        <v>3.0245000000000002</v>
      </c>
      <c r="U614">
        <v>2.1478000000000002</v>
      </c>
      <c r="V614">
        <v>3.0689000000000002</v>
      </c>
    </row>
    <row r="615" spans="16:22">
      <c r="P615" s="2">
        <v>44687</v>
      </c>
      <c r="Q615">
        <v>1.7234</v>
      </c>
      <c r="R615">
        <v>1.5329999999999999</v>
      </c>
      <c r="S615">
        <v>1.1383000000000001</v>
      </c>
      <c r="T615">
        <v>3.1490999999999998</v>
      </c>
      <c r="U615">
        <v>2.2496999999999998</v>
      </c>
      <c r="V615">
        <v>3.1253000000000002</v>
      </c>
    </row>
    <row r="616" spans="16:22">
      <c r="P616" s="2">
        <v>44690</v>
      </c>
      <c r="Q616">
        <v>1.6883999999999999</v>
      </c>
      <c r="R616">
        <v>1.4772000000000001</v>
      </c>
      <c r="S616">
        <v>1.0891999999999999</v>
      </c>
      <c r="T616">
        <v>3.1421999999999999</v>
      </c>
      <c r="U616">
        <v>2.2081</v>
      </c>
      <c r="V616">
        <v>3.08</v>
      </c>
    </row>
    <row r="617" spans="16:22">
      <c r="P617" s="2">
        <v>44691</v>
      </c>
      <c r="Q617">
        <v>1.6028</v>
      </c>
      <c r="R617">
        <v>1.3956999999999999</v>
      </c>
      <c r="S617">
        <v>1.0046999999999999</v>
      </c>
      <c r="T617">
        <v>3.0114999999999998</v>
      </c>
      <c r="U617">
        <v>2.1116999999999999</v>
      </c>
      <c r="V617">
        <v>2.9935</v>
      </c>
    </row>
    <row r="618" spans="16:22">
      <c r="P618" s="2">
        <v>44692</v>
      </c>
      <c r="Q618">
        <v>1.5570999999999999</v>
      </c>
      <c r="R618">
        <v>1.3771</v>
      </c>
      <c r="S618">
        <v>0.997</v>
      </c>
      <c r="T618">
        <v>2.8908999999999998</v>
      </c>
      <c r="U618">
        <v>2.0295000000000001</v>
      </c>
      <c r="V618">
        <v>2.9194</v>
      </c>
    </row>
    <row r="619" spans="16:22">
      <c r="P619" s="2">
        <v>44693</v>
      </c>
      <c r="Q619">
        <v>1.4450000000000001</v>
      </c>
      <c r="R619">
        <v>1.2192000000000001</v>
      </c>
      <c r="S619">
        <v>0.86980000000000002</v>
      </c>
      <c r="T619">
        <v>2.7208999999999999</v>
      </c>
      <c r="U619">
        <v>1.8986000000000001</v>
      </c>
      <c r="V619">
        <v>2.8283999999999998</v>
      </c>
    </row>
    <row r="620" spans="16:22">
      <c r="P620" s="2">
        <v>44694</v>
      </c>
      <c r="Q620">
        <v>1.5145999999999999</v>
      </c>
      <c r="R620">
        <v>1.2986</v>
      </c>
      <c r="S620">
        <v>0.95030000000000003</v>
      </c>
      <c r="T620">
        <v>2.8464</v>
      </c>
      <c r="U620">
        <v>1.9962</v>
      </c>
      <c r="V620">
        <v>2.9439000000000002</v>
      </c>
    </row>
    <row r="621" spans="16:22">
      <c r="P621" s="2">
        <v>44697</v>
      </c>
      <c r="Q621">
        <v>1.5251999999999999</v>
      </c>
      <c r="R621">
        <v>1.2790999999999999</v>
      </c>
      <c r="S621">
        <v>0.93369999999999997</v>
      </c>
      <c r="T621">
        <v>2.8395000000000001</v>
      </c>
      <c r="U621">
        <v>2.0045000000000002</v>
      </c>
      <c r="V621">
        <v>2.8896000000000002</v>
      </c>
    </row>
    <row r="622" spans="16:22">
      <c r="P622" s="2">
        <v>44698</v>
      </c>
      <c r="Q622">
        <v>1.6168</v>
      </c>
      <c r="R622">
        <v>1.3792</v>
      </c>
      <c r="S622">
        <v>1.0490999999999999</v>
      </c>
      <c r="T622">
        <v>2.9666000000000001</v>
      </c>
      <c r="U622">
        <v>2.1192000000000002</v>
      </c>
      <c r="V622">
        <v>2.9796999999999998</v>
      </c>
    </row>
    <row r="623" spans="16:22">
      <c r="P623" s="2">
        <v>44699</v>
      </c>
      <c r="Q623">
        <v>1.5982000000000001</v>
      </c>
      <c r="R623">
        <v>1.3501000000000001</v>
      </c>
      <c r="S623">
        <v>1.0115000000000001</v>
      </c>
      <c r="T623">
        <v>2.9548000000000001</v>
      </c>
      <c r="U623">
        <v>2.1048</v>
      </c>
      <c r="V623">
        <v>2.8940000000000001</v>
      </c>
    </row>
    <row r="624" spans="16:22">
      <c r="P624" s="2">
        <v>44700</v>
      </c>
      <c r="Q624">
        <v>1.5468</v>
      </c>
      <c r="R624">
        <v>1.2910999999999999</v>
      </c>
      <c r="S624">
        <v>0.94510000000000005</v>
      </c>
      <c r="T624">
        <v>2.9053</v>
      </c>
      <c r="U624">
        <v>2.0528</v>
      </c>
      <c r="V624">
        <v>2.867</v>
      </c>
    </row>
    <row r="625" spans="16:22">
      <c r="P625" s="2">
        <v>44701</v>
      </c>
      <c r="Q625">
        <v>1.5456000000000001</v>
      </c>
      <c r="R625">
        <v>1.31</v>
      </c>
      <c r="S625">
        <v>0.94120000000000004</v>
      </c>
      <c r="T625">
        <v>2.9861</v>
      </c>
      <c r="U625">
        <v>2.0840999999999998</v>
      </c>
      <c r="V625">
        <v>2.798</v>
      </c>
    </row>
    <row r="626" spans="16:22">
      <c r="P626" s="2">
        <v>44704</v>
      </c>
      <c r="Q626">
        <v>1.6234999999999999</v>
      </c>
      <c r="R626">
        <v>1.3619000000000001</v>
      </c>
      <c r="S626">
        <v>1.0256000000000001</v>
      </c>
      <c r="T626">
        <v>3.0297000000000001</v>
      </c>
      <c r="U626">
        <v>2.1345999999999998</v>
      </c>
      <c r="V626">
        <v>2.8679999999999999</v>
      </c>
    </row>
    <row r="627" spans="16:22">
      <c r="P627" s="2">
        <v>44705</v>
      </c>
      <c r="Q627">
        <v>1.5656000000000001</v>
      </c>
      <c r="R627">
        <v>1.3191999999999999</v>
      </c>
      <c r="S627">
        <v>0.95499999999999996</v>
      </c>
      <c r="T627">
        <v>2.9655999999999998</v>
      </c>
      <c r="U627">
        <v>2.0813999999999999</v>
      </c>
      <c r="V627">
        <v>2.7694999999999999</v>
      </c>
    </row>
    <row r="628" spans="16:22">
      <c r="P628" s="2">
        <v>44706</v>
      </c>
      <c r="Q628">
        <v>1.5670999999999999</v>
      </c>
      <c r="R628">
        <v>1.3071999999999999</v>
      </c>
      <c r="S628">
        <v>0.95640000000000003</v>
      </c>
      <c r="T628">
        <v>2.9468000000000001</v>
      </c>
      <c r="U628">
        <v>2.0594000000000001</v>
      </c>
      <c r="V628">
        <v>2.7562000000000002</v>
      </c>
    </row>
    <row r="629" spans="16:22">
      <c r="P629" s="2">
        <v>44707</v>
      </c>
      <c r="Q629">
        <v>1.5905</v>
      </c>
      <c r="R629">
        <v>1.3582000000000001</v>
      </c>
      <c r="S629">
        <v>0.99019999999999997</v>
      </c>
      <c r="T629">
        <v>2.9011999999999998</v>
      </c>
      <c r="U629">
        <v>2.0606</v>
      </c>
      <c r="V629">
        <v>2.7660999999999998</v>
      </c>
    </row>
    <row r="630" spans="16:22">
      <c r="P630" s="2">
        <v>44708</v>
      </c>
      <c r="Q630">
        <v>1.5535000000000001</v>
      </c>
      <c r="R630">
        <v>1.3111999999999999</v>
      </c>
      <c r="S630">
        <v>0.96009999999999995</v>
      </c>
      <c r="T630">
        <v>2.8925000000000001</v>
      </c>
      <c r="U630">
        <v>2.0329000000000002</v>
      </c>
      <c r="V630">
        <v>2.7570999999999999</v>
      </c>
    </row>
    <row r="631" spans="16:22">
      <c r="P631" s="2">
        <v>44711</v>
      </c>
      <c r="Q631">
        <v>1.645</v>
      </c>
      <c r="R631">
        <v>1.3962000000000001</v>
      </c>
      <c r="S631">
        <v>1.0459000000000001</v>
      </c>
      <c r="T631">
        <v>2.9895999999999998</v>
      </c>
      <c r="U631">
        <v>2.1223000000000001</v>
      </c>
      <c r="V631">
        <v>2.7572999999999999</v>
      </c>
    </row>
    <row r="632" spans="16:22">
      <c r="P632" s="2">
        <v>44712</v>
      </c>
      <c r="Q632">
        <v>1.7162999999999999</v>
      </c>
      <c r="R632">
        <v>1.4997</v>
      </c>
      <c r="S632">
        <v>1.1261000000000001</v>
      </c>
      <c r="T632">
        <v>3.1254</v>
      </c>
      <c r="U632">
        <v>2.2195</v>
      </c>
      <c r="V632">
        <v>2.8504999999999998</v>
      </c>
    </row>
    <row r="633" spans="16:22">
      <c r="P633" s="2">
        <v>44713</v>
      </c>
      <c r="Q633">
        <v>1.7814000000000001</v>
      </c>
      <c r="R633">
        <v>1.5237000000000001</v>
      </c>
      <c r="S633">
        <v>1.1823999999999999</v>
      </c>
      <c r="T633">
        <v>3.1919</v>
      </c>
      <c r="U633">
        <v>2.2961999999999998</v>
      </c>
      <c r="V633">
        <v>2.9300999999999999</v>
      </c>
    </row>
    <row r="634" spans="16:22">
      <c r="P634" s="2">
        <v>44714</v>
      </c>
      <c r="Q634">
        <v>1.8496999999999999</v>
      </c>
      <c r="R634">
        <v>1.5883</v>
      </c>
      <c r="S634">
        <v>1.2363999999999999</v>
      </c>
      <c r="T634">
        <v>3.2997000000000001</v>
      </c>
      <c r="U634">
        <v>2.3730000000000002</v>
      </c>
      <c r="V634">
        <v>2.9137</v>
      </c>
    </row>
    <row r="635" spans="16:22">
      <c r="P635" s="2">
        <v>44715</v>
      </c>
      <c r="Q635">
        <v>1.8824000000000001</v>
      </c>
      <c r="R635">
        <v>1.6427</v>
      </c>
      <c r="S635">
        <v>1.2633000000000001</v>
      </c>
      <c r="T635">
        <v>3.4022999999999999</v>
      </c>
      <c r="U635">
        <v>2.4293</v>
      </c>
      <c r="V635">
        <v>2.9539</v>
      </c>
    </row>
    <row r="636" spans="16:22">
      <c r="P636" s="2">
        <v>44718</v>
      </c>
      <c r="Q636">
        <v>1.9271</v>
      </c>
      <c r="R636">
        <v>1.6752</v>
      </c>
      <c r="S636">
        <v>1.3251999999999999</v>
      </c>
      <c r="T636">
        <v>3.4064000000000001</v>
      </c>
      <c r="U636">
        <v>2.4698000000000002</v>
      </c>
      <c r="V636">
        <v>3.0367999999999999</v>
      </c>
    </row>
    <row r="637" spans="16:22">
      <c r="P637" s="2">
        <v>44719</v>
      </c>
      <c r="Q637">
        <v>1.895</v>
      </c>
      <c r="R637">
        <v>1.6338999999999999</v>
      </c>
      <c r="S637">
        <v>1.2867999999999999</v>
      </c>
      <c r="T637">
        <v>3.3007</v>
      </c>
      <c r="U637">
        <v>2.415</v>
      </c>
      <c r="V637">
        <v>2.9687000000000001</v>
      </c>
    </row>
    <row r="638" spans="16:22">
      <c r="P638" s="2">
        <v>44720</v>
      </c>
      <c r="Q638">
        <v>1.9673</v>
      </c>
      <c r="R638">
        <v>1.7088000000000001</v>
      </c>
      <c r="S638">
        <v>1.3549</v>
      </c>
      <c r="T638">
        <v>3.3689</v>
      </c>
      <c r="U638">
        <v>2.4805000000000001</v>
      </c>
      <c r="V638">
        <v>3.0276000000000001</v>
      </c>
    </row>
    <row r="639" spans="16:22">
      <c r="P639" s="2">
        <v>44721</v>
      </c>
      <c r="Q639">
        <v>2.0459000000000001</v>
      </c>
      <c r="R639">
        <v>1.8190999999999999</v>
      </c>
      <c r="S639">
        <v>1.4351</v>
      </c>
      <c r="T639">
        <v>3.5952999999999999</v>
      </c>
      <c r="U639">
        <v>2.6084999999999998</v>
      </c>
      <c r="V639">
        <v>3.0406</v>
      </c>
    </row>
    <row r="640" spans="16:22">
      <c r="P640" s="2">
        <v>44722</v>
      </c>
      <c r="Q640">
        <v>2.1642999999999999</v>
      </c>
      <c r="R640">
        <v>1.9278999999999999</v>
      </c>
      <c r="S640">
        <v>1.5015000000000001</v>
      </c>
      <c r="T640">
        <v>3.7509999999999999</v>
      </c>
      <c r="U640">
        <v>2.7669000000000001</v>
      </c>
      <c r="V640">
        <v>3.1560999999999999</v>
      </c>
    </row>
    <row r="641" spans="16:22">
      <c r="P641" s="2">
        <v>44725</v>
      </c>
      <c r="Q641">
        <v>2.3273000000000001</v>
      </c>
      <c r="R641">
        <v>2.0994999999999999</v>
      </c>
      <c r="S641">
        <v>1.6244000000000001</v>
      </c>
      <c r="T641">
        <v>4.0110000000000001</v>
      </c>
      <c r="U641">
        <v>2.9857</v>
      </c>
      <c r="V641">
        <v>3.3698999999999999</v>
      </c>
    </row>
    <row r="642" spans="16:22">
      <c r="P642" s="2">
        <v>44726</v>
      </c>
      <c r="Q642">
        <v>2.4866000000000001</v>
      </c>
      <c r="R642">
        <v>2.1720000000000002</v>
      </c>
      <c r="S642">
        <v>1.7364999999999999</v>
      </c>
      <c r="T642">
        <v>4.1632999999999996</v>
      </c>
      <c r="U642">
        <v>3.1276000000000002</v>
      </c>
      <c r="V642">
        <v>3.4815999999999998</v>
      </c>
    </row>
    <row r="643" spans="16:22">
      <c r="P643" s="2">
        <v>44727</v>
      </c>
      <c r="Q643">
        <v>2.3075000000000001</v>
      </c>
      <c r="R643">
        <v>2.0594999999999999</v>
      </c>
      <c r="S643">
        <v>1.6524000000000001</v>
      </c>
      <c r="T643">
        <v>3.8115000000000001</v>
      </c>
      <c r="U643">
        <v>2.8805000000000001</v>
      </c>
      <c r="V643">
        <v>3.3931</v>
      </c>
    </row>
    <row r="644" spans="16:22">
      <c r="P644" s="2">
        <v>44728</v>
      </c>
      <c r="Q644">
        <v>2.34</v>
      </c>
      <c r="R644">
        <v>2.1311</v>
      </c>
      <c r="S644">
        <v>1.7114</v>
      </c>
      <c r="T644">
        <v>3.7467000000000001</v>
      </c>
      <c r="U644">
        <v>2.8799000000000001</v>
      </c>
      <c r="V644">
        <v>3.3035000000000001</v>
      </c>
    </row>
    <row r="645" spans="16:22">
      <c r="P645" s="2">
        <v>44729</v>
      </c>
      <c r="Q645">
        <v>2.3027000000000002</v>
      </c>
      <c r="R645">
        <v>2.0767000000000002</v>
      </c>
      <c r="S645">
        <v>1.6617</v>
      </c>
      <c r="T645">
        <v>3.5676000000000001</v>
      </c>
      <c r="U645">
        <v>2.7522000000000002</v>
      </c>
      <c r="V645">
        <v>3.2374999999999998</v>
      </c>
    </row>
    <row r="646" spans="16:22">
      <c r="P646" s="2">
        <v>44732</v>
      </c>
      <c r="Q646">
        <v>2.4068000000000001</v>
      </c>
      <c r="R646">
        <v>2.1360000000000001</v>
      </c>
      <c r="S646">
        <v>1.7427999999999999</v>
      </c>
      <c r="T646">
        <v>3.6791</v>
      </c>
      <c r="U646">
        <v>2.8500999999999999</v>
      </c>
      <c r="V646">
        <v>3.2641</v>
      </c>
    </row>
    <row r="647" spans="16:22">
      <c r="P647" s="2">
        <v>44733</v>
      </c>
      <c r="Q647">
        <v>2.4096000000000002</v>
      </c>
      <c r="R647">
        <v>2.1737000000000002</v>
      </c>
      <c r="S647">
        <v>1.7606999999999999</v>
      </c>
      <c r="T647">
        <v>3.6816</v>
      </c>
      <c r="U647">
        <v>2.8534000000000002</v>
      </c>
      <c r="V647">
        <v>3.3041</v>
      </c>
    </row>
    <row r="648" spans="16:22">
      <c r="P648" s="2">
        <v>44734</v>
      </c>
      <c r="Q648">
        <v>2.2477999999999998</v>
      </c>
      <c r="R648">
        <v>2.0186999999999999</v>
      </c>
      <c r="S648">
        <v>1.6224000000000001</v>
      </c>
      <c r="T648">
        <v>3.53</v>
      </c>
      <c r="U648">
        <v>2.6953999999999998</v>
      </c>
      <c r="V648">
        <v>3.1549</v>
      </c>
    </row>
    <row r="649" spans="16:22">
      <c r="P649" s="2">
        <v>44735</v>
      </c>
      <c r="Q649">
        <v>2.0607000000000002</v>
      </c>
      <c r="R649">
        <v>1.8136000000000001</v>
      </c>
      <c r="S649">
        <v>1.4348000000000001</v>
      </c>
      <c r="T649">
        <v>3.3704999999999998</v>
      </c>
      <c r="U649">
        <v>2.5253000000000001</v>
      </c>
      <c r="V649">
        <v>3.069</v>
      </c>
    </row>
    <row r="650" spans="16:22">
      <c r="P650" s="2">
        <v>44736</v>
      </c>
      <c r="Q650">
        <v>2.0588000000000002</v>
      </c>
      <c r="R650">
        <v>1.8132999999999999</v>
      </c>
      <c r="S650">
        <v>1.4352</v>
      </c>
      <c r="T650">
        <v>3.4477000000000002</v>
      </c>
      <c r="U650">
        <v>2.5539000000000001</v>
      </c>
      <c r="V650">
        <v>3.1233</v>
      </c>
    </row>
    <row r="651" spans="16:22">
      <c r="P651" s="2">
        <v>44739</v>
      </c>
      <c r="Q651">
        <v>2.1667999999999998</v>
      </c>
      <c r="R651">
        <v>1.9188000000000001</v>
      </c>
      <c r="S651">
        <v>1.5449999999999999</v>
      </c>
      <c r="T651">
        <v>3.5230999999999999</v>
      </c>
      <c r="U651">
        <v>2.6606000000000001</v>
      </c>
      <c r="V651">
        <v>3.1928999999999998</v>
      </c>
    </row>
    <row r="652" spans="16:22">
      <c r="P652" s="2">
        <v>44740</v>
      </c>
      <c r="Q652">
        <v>2.2711999999999999</v>
      </c>
      <c r="R652">
        <v>2.0284</v>
      </c>
      <c r="S652">
        <v>1.6348</v>
      </c>
      <c r="T652">
        <v>3.5531000000000001</v>
      </c>
      <c r="U652">
        <v>2.7311000000000001</v>
      </c>
      <c r="V652">
        <v>3.2061999999999999</v>
      </c>
    </row>
    <row r="653" spans="16:22">
      <c r="P653" s="2">
        <v>44741</v>
      </c>
      <c r="Q653">
        <v>2.1528</v>
      </c>
      <c r="R653">
        <v>1.8913</v>
      </c>
      <c r="S653">
        <v>1.5105</v>
      </c>
      <c r="T653">
        <v>3.3885999999999998</v>
      </c>
      <c r="U653">
        <v>2.5968</v>
      </c>
      <c r="V653">
        <v>3.0916999999999999</v>
      </c>
    </row>
    <row r="654" spans="16:22">
      <c r="P654" s="2">
        <v>44742</v>
      </c>
      <c r="Q654">
        <v>2.0438000000000001</v>
      </c>
      <c r="R654">
        <v>1.796</v>
      </c>
      <c r="S654">
        <v>1.3709</v>
      </c>
      <c r="T654">
        <v>3.2890999999999999</v>
      </c>
      <c r="U654">
        <v>2.4636</v>
      </c>
      <c r="V654">
        <v>2.9729000000000001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cation_Type xmlns="1f1bd6bd-8f53-49cc-a781-15e9cf514266">Economic Review</Publication_Type>
    <BCM_Periode xmlns="1f1bd6bd-8f53-49cc-a781-15e9cf514266" xsi:nil="true"/>
    <Year xmlns="1f1bd6bd-8f53-49cc-a781-15e9cf514266">2022</Year>
    <Article xmlns="1f1bd6bd-8f53-49cc-a781-15e9cf514266">10 - Normalisatie MonPol (E. Vincent. S. El Joueidi)</Articl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F38A28081DE6448A5D76F6E7A7F892C" ma:contentTypeVersion="6" ma:contentTypeDescription="Create a new document." ma:contentTypeScope="" ma:versionID="e38a223ef7ba5e759eca0361ebf432ed">
  <xsd:schema xmlns:xsd="http://www.w3.org/2001/XMLSchema" xmlns:xs="http://www.w3.org/2001/XMLSchema" xmlns:p="http://schemas.microsoft.com/office/2006/metadata/properties" xmlns:ns2="1f1bd6bd-8f53-49cc-a781-15e9cf514266" targetNamespace="http://schemas.microsoft.com/office/2006/metadata/properties" ma:root="true" ma:fieldsID="e19645d4fefeb012a247fdb0b25f970b" ns2:_="">
    <xsd:import namespace="1f1bd6bd-8f53-49cc-a781-15e9cf514266"/>
    <xsd:element name="properties">
      <xsd:complexType>
        <xsd:sequence>
          <xsd:element name="documentManagement">
            <xsd:complexType>
              <xsd:all>
                <xsd:element ref="ns2:Publication_Type"/>
                <xsd:element ref="ns2:Year"/>
                <xsd:element ref="ns2:MediaServiceMetadata" minOccurs="0"/>
                <xsd:element ref="ns2:MediaServiceFastMetadata" minOccurs="0"/>
                <xsd:element ref="ns2:Article" minOccurs="0"/>
                <xsd:element ref="ns2:BCM_Peri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bd6bd-8f53-49cc-a781-15e9cf514266" elementFormDefault="qualified">
    <xsd:import namespace="http://schemas.microsoft.com/office/2006/documentManagement/types"/>
    <xsd:import namespace="http://schemas.microsoft.com/office/infopath/2007/PartnerControls"/>
    <xsd:element name="Publication_Type" ma:index="8" ma:displayName="Publication_Type" ma:format="Dropdown" ma:internalName="Publication_Type">
      <xsd:simpleType>
        <xsd:restriction base="dms:Choice">
          <xsd:enumeration value="Business Cycle Monitor (BCM)"/>
          <xsd:enumeration value="BPN"/>
          <xsd:enumeration value="CSE - HRW"/>
          <xsd:enumeration value="Economic Review"/>
          <xsd:enumeration value="OCS"/>
          <xsd:enumeration value="Report"/>
        </xsd:restriction>
      </xsd:simpleType>
    </xsd:element>
    <xsd:element name="Year" ma:index="9" ma:displayName="Year" ma:format="Dropdown" ma:internalName="Year">
      <xsd:simpleType>
        <xsd:restriction base="dms:Choice">
          <xsd:enumeration value="2022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Article" ma:index="12" nillable="true" ma:displayName="Article" ma:default="0 - Timing economic review" ma:format="Dropdown" ma:internalName="Article">
      <xsd:simpleType>
        <xsd:restriction base="dms:Choice">
          <xsd:enumeration value="0 - Timing economic review"/>
          <xsd:enumeration value="00 - La formation continue des salariés: investir dans l'avenir (M. Nautet, H. Zimmer and Y. Saks)"/>
          <xsd:enumeration value="01 - Integration of the owner-occupied housing in the HICP (J. Jonckheere)"/>
          <xsd:enumeration value="02 - Residential real estate prices: supply restrictions and changing dwelling characteristics (P. Reusens)"/>
          <xsd:enumeration value="03 - Le retour de l’inflation à l’échelle mondiale : causes, persistance et conséquences (F. De Sloover, A. Stevens, J. Wauters, J. Jonckheere and Y. Saks)"/>
          <xsd:enumeration value="04 - Conclusions from the Prisma network (H. Zimmer, J. Jonckheere and F. Riemer)"/>
          <xsd:enumeration value="05 - Should we fear China’s brave new digital world? (D. Essers and K. Buysse)"/>
          <xsd:enumeration value="06 - Vermindering van de CO2-uitstoot - Lessen van grote emittenten (G. Bijnens and S. Cheliout)"/>
          <xsd:enumeration value="07 -  The COVID-19 crisis and NFC solvency positions (Ch. Piette and J. Tielens)"/>
          <xsd:enumeration value="08 - Projections"/>
          <xsd:enumeration value="09 - Eerste resultaten van de vierde enquêtegolf van de Household Finance and Consumption Survey (M. de Sola Perea)"/>
          <xsd:enumeration value="10 - Normalisatie MonPol (E. Vincent. S. El Joueidi)"/>
          <xsd:enumeration value="11 - The impact of the COVID-19 crisis on corporate credit conditions (M.-D. Zachary and I. Samarin)"/>
          <xsd:enumeration value="12 - Home ownership affordability (Ch. Warisse)"/>
          <xsd:enumeration value="13 - Salaire productivité (Y. Saks and B. Coppens)"/>
          <xsd:enumeration value="14 - Vennootschapsbelasting (R. Schoonackers and S. Van Parys)"/>
          <xsd:enumeration value="15 - Ecologische voetafdruk GVC (J. De Mulder)"/>
          <xsd:enumeration value="16 - Covid-19 finances des ménages (J. Mohimont, M.D. Zachary and M. De Sola Perea)"/>
          <xsd:enumeration value="17 - Deglobalisering (D. Essers and K. Buysse)"/>
          <xsd:enumeration value="18- Business intelligence NBB (R. Basselier)"/>
          <xsd:enumeration value="19 - Houdbaarheid financiën deelsectoren (D. Cornille, W. Melyn, P. Stinglhamber, H. Godefroid and S. Van Parys)"/>
          <xsd:enumeration value="20 - Innovation/diffusion (S. Cheliout and J. De Mulder)"/>
          <xsd:enumeration value="21 - Europese metropolen (P. Bisciari and S. El Joueidi)"/>
          <xsd:enumeration value="22 - Transitie en financiële markten (M.D. Zachary, M. V. Geraci and I. Samarin)"/>
          <xsd:enumeration value="23 - Projections"/>
        </xsd:restriction>
      </xsd:simpleType>
    </xsd:element>
    <xsd:element name="BCM_Periode" ma:index="13" nillable="true" ma:displayName="BCM_Periode" ma:format="Dropdown" ma:internalName="BCM_Periode">
      <xsd:simpleType>
        <xsd:restriction base="dms:Choice">
          <xsd:enumeration value="March"/>
          <xsd:enumeration value="June"/>
          <xsd:enumeration value="September"/>
          <xsd:enumeration value="December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C5F3F60-9A4F-4278-9D7E-07303E7722FB}"/>
</file>

<file path=customXml/itemProps2.xml><?xml version="1.0" encoding="utf-8"?>
<ds:datastoreItem xmlns:ds="http://schemas.openxmlformats.org/officeDocument/2006/customXml" ds:itemID="{8DDB0A6B-B417-4490-B0D9-DFCE351CFAEA}"/>
</file>

<file path=customXml/itemProps3.xml><?xml version="1.0" encoding="utf-8"?>
<ds:datastoreItem xmlns:ds="http://schemas.openxmlformats.org/officeDocument/2006/customXml" ds:itemID="{BFA85D7F-BAC9-411C-8FCE-A529BF00705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ncent Evelien</dc:creator>
  <cp:keywords/>
  <dc:description/>
  <cp:lastModifiedBy>El Joueidi Sarah</cp:lastModifiedBy>
  <cp:revision/>
  <dcterms:created xsi:type="dcterms:W3CDTF">2022-06-10T06:08:09Z</dcterms:created>
  <dcterms:modified xsi:type="dcterms:W3CDTF">2022-07-11T11:59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F38A28081DE6448A5D76F6E7A7F892C</vt:lpwstr>
  </property>
</Properties>
</file>